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ondon-fs2\pool\Market Intelligence and Statistics\Macroeconomic and Investment\Prices\"/>
    </mc:Choice>
  </mc:AlternateContent>
  <xr:revisionPtr revIDLastSave="0" documentId="8_{11A42A19-BE43-41D6-92EE-A4FCD24BD3FE}" xr6:coauthVersionLast="43" xr6:coauthVersionMax="43" xr10:uidLastSave="{00000000-0000-0000-0000-000000000000}"/>
  <bookViews>
    <workbookView xWindow="-120" yWindow="-120" windowWidth="29040" windowHeight="15840" tabRatio="893" activeTab="11" xr2:uid="{00000000-000D-0000-FFFF-FFFF00000000}"/>
  </bookViews>
  <sheets>
    <sheet name="Disclaimer" sheetId="21" r:id="rId1"/>
    <sheet name="Data&gt;&gt;&gt;" sheetId="22" r:id="rId2"/>
    <sheet name="Annual_Average" sheetId="1" r:id="rId3"/>
    <sheet name="Quarterly_Average" sheetId="2" r:id="rId4"/>
    <sheet name="Monthly_Average" sheetId="3" r:id="rId5"/>
    <sheet name="Annual_EndofPeriod" sheetId="4" r:id="rId6"/>
    <sheet name="Quarterly_EndofPeriod" sheetId="5" r:id="rId7"/>
    <sheet name="Monthly_EndofPeriod" sheetId="6" r:id="rId8"/>
    <sheet name="Weekly_EndofPeriod" sheetId="7" r:id="rId9"/>
    <sheet name="Daily" sheetId="8" r:id="rId10"/>
    <sheet name="Daily_Indexed" sheetId="9" r:id="rId11"/>
    <sheet name="Monthly_Full" sheetId="24" r:id="rId12"/>
    <sheet name="Charts&gt;&gt;&gt;" sheetId="23" r:id="rId13"/>
    <sheet name="USD" sheetId="10" r:id="rId14"/>
    <sheet name="EUR" sheetId="12" r:id="rId15"/>
    <sheet name="GBP" sheetId="13" r:id="rId16"/>
    <sheet name="JPY" sheetId="14" r:id="rId17"/>
    <sheet name="CHF" sheetId="15" r:id="rId18"/>
    <sheet name="INR" sheetId="16" r:id="rId19"/>
    <sheet name="CNY" sheetId="17" r:id="rId20"/>
    <sheet name="INDX" sheetId="20" r:id="rId21"/>
  </sheets>
  <definedNames>
    <definedName name="AUDx">INDIRECT("Daily_Indexed!AB2880:AB"&amp;MaxRow,1)</definedName>
    <definedName name="CADx">INDIRECT("Daily_Indexed!I2880:I"&amp;MaxRow,1)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NSIDX">INDIRECT("Daily_Indexed!AE2880:AE"&amp;MaxRow,1)</definedName>
    <definedName name="DATES">INDIRECT("Daily!D2880:D"&amp;MaxRow,1)</definedName>
    <definedName name="EURO">INDIRECT("Daily!F2880:F"&amp;MaxRow,1)</definedName>
    <definedName name="G5IDX">INDIRECT("Daily_Indexed!AC2880:AC"&amp;MaxRow,1)</definedName>
    <definedName name="GBP">INDIRECT("Daily!H2880:H"&amp;MaxRow,1)</definedName>
    <definedName name="INR">INDIRECT("Daily!K2880:K"&amp;MaxRow,1)</definedName>
    <definedName name="INRx">INDIRECT("Daily_Indexed!K2880:K"&amp;MaxRow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MaxRow">10605</definedName>
    <definedName name="PRODIDX">INDIRECT("Daily_Indexed!AD2880:AD"&amp;MaxRow,1)</definedName>
    <definedName name="RUBx">INDIRECT("Daily_Indexed!W2880:W"&amp;MaxRow,1)</definedName>
    <definedName name="USD">INDIRECT("Daily!E2880:E"&amp;MaxRow,1)</definedName>
    <definedName name="USDx">INDIRECT("Daily_Indexed!e2880:e"&amp;MaxRow,1)</definedName>
    <definedName name="ZAR">INDIRECT("Daily!Y2880:Y"&amp;MaxRow,1)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855" uniqueCount="214">
  <si>
    <t>Gold price - Key Currencies</t>
  </si>
  <si>
    <t>Gold price - Major consumer countries</t>
  </si>
  <si>
    <t>Gold price - Major producer countries</t>
  </si>
  <si>
    <t>National Currency Unit per troy ounce</t>
  </si>
  <si>
    <t>USD</t>
  </si>
  <si>
    <t>EUR</t>
  </si>
  <si>
    <t>JPY</t>
  </si>
  <si>
    <t>GBP</t>
  </si>
  <si>
    <t>CAD</t>
  </si>
  <si>
    <t>CHF</t>
  </si>
  <si>
    <t>INR</t>
  </si>
  <si>
    <t>CNY</t>
  </si>
  <si>
    <t>TRY</t>
  </si>
  <si>
    <t>SAR</t>
  </si>
  <si>
    <t>IDR</t>
  </si>
  <si>
    <t>AED</t>
  </si>
  <si>
    <t>THB</t>
  </si>
  <si>
    <t>VND</t>
  </si>
  <si>
    <t>KRW</t>
  </si>
  <si>
    <t>RUB</t>
  </si>
  <si>
    <t>ZAR</t>
  </si>
  <si>
    <t>AUD</t>
  </si>
  <si>
    <t>Name</t>
  </si>
  <si>
    <t>US dollar</t>
  </si>
  <si>
    <t>Euro</t>
  </si>
  <si>
    <t>Japanese yen</t>
  </si>
  <si>
    <t>Canadian dollar</t>
  </si>
  <si>
    <t>Swiss franc</t>
  </si>
  <si>
    <t>Indian rupee</t>
  </si>
  <si>
    <t>Turkish lira</t>
  </si>
  <si>
    <t>Indonesian rupiah</t>
  </si>
  <si>
    <t>UAE dirham</t>
  </si>
  <si>
    <t>Thai baht</t>
  </si>
  <si>
    <t>Vietnamese dong</t>
  </si>
  <si>
    <t>Korean won</t>
  </si>
  <si>
    <t>Russian ruble</t>
  </si>
  <si>
    <t>South African rand</t>
  </si>
  <si>
    <t>Australian dollar</t>
  </si>
  <si>
    <t>Q4 1978</t>
  </si>
  <si>
    <t>Q1 1979</t>
  </si>
  <si>
    <t>Q2 1979</t>
  </si>
  <si>
    <t>Q3 1979</t>
  </si>
  <si>
    <t>Q4 1979</t>
  </si>
  <si>
    <t>Q1 1980</t>
  </si>
  <si>
    <t>Q2 1980</t>
  </si>
  <si>
    <t>Q3 1980</t>
  </si>
  <si>
    <t>Q4 1980</t>
  </si>
  <si>
    <t>Q1 1981</t>
  </si>
  <si>
    <t>Q2 1981</t>
  </si>
  <si>
    <t>Q3 1981</t>
  </si>
  <si>
    <t>Q4 1981</t>
  </si>
  <si>
    <t>Q1 1982</t>
  </si>
  <si>
    <t>Q2 1982</t>
  </si>
  <si>
    <t>Q3 1982</t>
  </si>
  <si>
    <t>Q4 1982</t>
  </si>
  <si>
    <t>Q1 1983</t>
  </si>
  <si>
    <t>Q2 1983</t>
  </si>
  <si>
    <t>Q3 1983</t>
  </si>
  <si>
    <t>Q4 1983</t>
  </si>
  <si>
    <t>Q1 1984</t>
  </si>
  <si>
    <t>Q2 1984</t>
  </si>
  <si>
    <t>Q3 1984</t>
  </si>
  <si>
    <t>Q4 1984</t>
  </si>
  <si>
    <t>Q1 1985</t>
  </si>
  <si>
    <t>Q2 1985</t>
  </si>
  <si>
    <t>Q3 1985</t>
  </si>
  <si>
    <t>Q4 1985</t>
  </si>
  <si>
    <t>Q1 1986</t>
  </si>
  <si>
    <t>Q2 1986</t>
  </si>
  <si>
    <t>Q3 1986</t>
  </si>
  <si>
    <t>Q4 1986</t>
  </si>
  <si>
    <t>Q1 1987</t>
  </si>
  <si>
    <t>Q2 1987</t>
  </si>
  <si>
    <t>Q3 1987</t>
  </si>
  <si>
    <t>Q4 1987</t>
  </si>
  <si>
    <t>Q1 1988</t>
  </si>
  <si>
    <t>Q2 1988</t>
  </si>
  <si>
    <t>Q3 1988</t>
  </si>
  <si>
    <t>Q4 1988</t>
  </si>
  <si>
    <t>Q1 1989</t>
  </si>
  <si>
    <t>Q2 1989</t>
  </si>
  <si>
    <t>Q3 1989</t>
  </si>
  <si>
    <t>Q4 1989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EGP</t>
  </si>
  <si>
    <t>Egyptian pound</t>
  </si>
  <si>
    <t>All series indexed to 01/01/1999</t>
  </si>
  <si>
    <t>Pound sterling</t>
  </si>
  <si>
    <t>Chinese renmimbi</t>
  </si>
  <si>
    <t>Saudi riyal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G5 CCY</t>
  </si>
  <si>
    <t>PROD IDX</t>
  </si>
  <si>
    <t>CONS IDX</t>
  </si>
  <si>
    <t>G5 currency index</t>
  </si>
  <si>
    <t>Producer index</t>
  </si>
  <si>
    <t>Consumer index</t>
  </si>
  <si>
    <t>Last updated 12/08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27" x14ac:knownFonts="1"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6"/>
      <name val="Arial"/>
      <family val="2"/>
    </font>
    <font>
      <i/>
      <sz val="10"/>
      <name val="Helv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b/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7"/>
      <color theme="1"/>
      <name val="Arial"/>
      <family val="2"/>
    </font>
    <font>
      <sz val="7"/>
      <color theme="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26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499984740745262"/>
        <bgColor indexed="64"/>
      </patternFill>
    </fill>
  </fills>
  <borders count="12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2">
    <xf numFmtId="0" fontId="0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10" fillId="27" borderId="0" applyNumberFormat="0" applyBorder="0" applyAlignment="0" applyProtection="0"/>
    <xf numFmtId="0" fontId="11" fillId="28" borderId="3" applyNumberFormat="0" applyAlignment="0" applyProtection="0"/>
    <xf numFmtId="0" fontId="12" fillId="29" borderId="4" applyNumberFormat="0" applyAlignment="0" applyProtection="0"/>
    <xf numFmtId="0" fontId="13" fillId="0" borderId="0" applyNumberFormat="0" applyFill="0" applyBorder="0" applyAlignment="0" applyProtection="0"/>
    <xf numFmtId="0" fontId="14" fillId="30" borderId="0" applyNumberFormat="0" applyBorder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7" fillId="0" borderId="0" applyNumberFormat="0" applyFill="0" applyBorder="0" applyAlignment="0" applyProtection="0"/>
    <xf numFmtId="0" fontId="18" fillId="31" borderId="3" applyNumberFormat="0" applyAlignment="0" applyProtection="0"/>
    <xf numFmtId="0" fontId="19" fillId="0" borderId="8" applyNumberFormat="0" applyFill="0" applyAlignment="0" applyProtection="0"/>
    <xf numFmtId="0" fontId="20" fillId="3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8" fillId="0" borderId="0"/>
    <xf numFmtId="0" fontId="4" fillId="2" borderId="1" applyNumberFormat="0" applyFont="0" applyAlignment="0" applyProtection="0"/>
    <xf numFmtId="0" fontId="8" fillId="33" borderId="9" applyNumberFormat="0" applyFont="0" applyAlignment="0" applyProtection="0"/>
    <xf numFmtId="0" fontId="6" fillId="0" borderId="2"/>
    <xf numFmtId="0" fontId="21" fillId="28" borderId="10" applyNumberFormat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" fillId="0" borderId="0"/>
    <xf numFmtId="0" fontId="2" fillId="0" borderId="0"/>
  </cellStyleXfs>
  <cellXfs count="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5" fillId="0" borderId="0" xfId="0" applyFont="1"/>
    <xf numFmtId="0" fontId="4" fillId="0" borderId="0" xfId="0" applyFont="1" applyAlignment="1">
      <alignment horizontal="center"/>
    </xf>
    <xf numFmtId="0" fontId="0" fillId="0" borderId="0" xfId="0" applyAlignment="1">
      <alignment wrapText="1"/>
    </xf>
    <xf numFmtId="0" fontId="9" fillId="34" borderId="0" xfId="0" applyFont="1" applyFill="1" applyAlignment="1">
      <alignment wrapText="1"/>
    </xf>
    <xf numFmtId="1" fontId="0" fillId="0" borderId="0" xfId="0" applyNumberFormat="1"/>
    <xf numFmtId="164" fontId="0" fillId="0" borderId="0" xfId="0" applyNumberFormat="1" applyAlignment="1">
      <alignment horizontal="right"/>
    </xf>
    <xf numFmtId="14" fontId="0" fillId="0" borderId="0" xfId="0" quotePrefix="1" applyNumberFormat="1"/>
    <xf numFmtId="14" fontId="8" fillId="0" borderId="0" xfId="0" quotePrefix="1" applyNumberFormat="1" applyFont="1"/>
    <xf numFmtId="14" fontId="0" fillId="0" borderId="0" xfId="0" applyNumberFormat="1"/>
    <xf numFmtId="164" fontId="0" fillId="0" borderId="0" xfId="0" applyNumberFormat="1" applyAlignment="1">
      <alignment horizontal="center"/>
    </xf>
    <xf numFmtId="164" fontId="4" fillId="0" borderId="0" xfId="0" applyNumberFormat="1" applyFont="1" applyFill="1" applyAlignment="1">
      <alignment horizontal="right"/>
    </xf>
    <xf numFmtId="164" fontId="4" fillId="0" borderId="0" xfId="38" applyNumberFormat="1" applyFont="1" applyFill="1" applyAlignment="1">
      <alignment horizontal="right"/>
    </xf>
    <xf numFmtId="164" fontId="4" fillId="0" borderId="0" xfId="0" applyNumberFormat="1" applyFont="1" applyAlignment="1">
      <alignment horizontal="right"/>
    </xf>
    <xf numFmtId="164" fontId="0" fillId="0" borderId="0" xfId="0" applyNumberFormat="1"/>
    <xf numFmtId="164" fontId="4" fillId="0" borderId="0" xfId="0" quotePrefix="1" applyNumberFormat="1" applyFont="1" applyFill="1" applyAlignment="1">
      <alignment horizontal="right"/>
    </xf>
    <xf numFmtId="0" fontId="25" fillId="35" borderId="0" xfId="0" applyFont="1" applyFill="1"/>
    <xf numFmtId="0" fontId="26" fillId="35" borderId="0" xfId="0" applyFont="1" applyFill="1"/>
    <xf numFmtId="0" fontId="0" fillId="35" borderId="0" xfId="0" applyFill="1"/>
    <xf numFmtId="0" fontId="26" fillId="35" borderId="0" xfId="0" applyFont="1" applyFill="1" applyAlignment="1">
      <alignment vertical="center" wrapText="1"/>
    </xf>
    <xf numFmtId="0" fontId="26" fillId="35" borderId="0" xfId="0" applyNumberFormat="1" applyFont="1" applyFill="1" applyAlignment="1">
      <alignment vertical="center" wrapText="1"/>
    </xf>
    <xf numFmtId="0" fontId="3" fillId="0" borderId="0" xfId="50"/>
    <xf numFmtId="0" fontId="9" fillId="36" borderId="0" xfId="0" applyFont="1" applyFill="1" applyAlignment="1">
      <alignment wrapText="1"/>
    </xf>
    <xf numFmtId="0" fontId="1" fillId="0" borderId="0" xfId="51" applyFont="1"/>
    <xf numFmtId="14" fontId="1" fillId="0" borderId="0" xfId="51" applyNumberFormat="1" applyFont="1"/>
    <xf numFmtId="0" fontId="0" fillId="0" borderId="0" xfId="0" applyNumberFormat="1" applyAlignment="1">
      <alignment horizontal="center"/>
    </xf>
    <xf numFmtId="0" fontId="0" fillId="0" borderId="0" xfId="0" applyNumberFormat="1"/>
    <xf numFmtId="0" fontId="5" fillId="0" borderId="0" xfId="0" applyNumberFormat="1" applyFont="1"/>
    <xf numFmtId="0" fontId="9" fillId="34" borderId="0" xfId="0" applyNumberFormat="1" applyFont="1" applyFill="1" applyAlignment="1">
      <alignment wrapText="1"/>
    </xf>
    <xf numFmtId="0" fontId="0" fillId="0" borderId="0" xfId="0" quotePrefix="1" applyNumberFormat="1"/>
    <xf numFmtId="0" fontId="8" fillId="0" borderId="0" xfId="0" quotePrefix="1" applyNumberFormat="1" applyFont="1"/>
    <xf numFmtId="14" fontId="0" fillId="0" borderId="0" xfId="0" applyNumberFormat="1" applyAlignment="1">
      <alignment horizontal="center"/>
    </xf>
    <xf numFmtId="14" fontId="5" fillId="0" borderId="0" xfId="0" applyNumberFormat="1" applyFont="1"/>
    <xf numFmtId="14" fontId="9" fillId="34" borderId="0" xfId="0" applyNumberFormat="1" applyFont="1" applyFill="1" applyAlignment="1">
      <alignment wrapText="1"/>
    </xf>
  </cellXfs>
  <cellStyles count="52">
    <cellStyle name="20% - Accent1 2" xfId="1" xr:uid="{00000000-0005-0000-0000-000000000000}"/>
    <cellStyle name="20% - Accent2 2" xfId="2" xr:uid="{00000000-0005-0000-0000-000001000000}"/>
    <cellStyle name="20% - Accent3 2" xfId="3" xr:uid="{00000000-0005-0000-0000-000002000000}"/>
    <cellStyle name="20% - Accent4 2" xfId="4" xr:uid="{00000000-0005-0000-0000-000003000000}"/>
    <cellStyle name="20% - Accent5 2" xfId="5" xr:uid="{00000000-0005-0000-0000-000004000000}"/>
    <cellStyle name="20% - Accent6 2" xfId="6" xr:uid="{00000000-0005-0000-0000-000005000000}"/>
    <cellStyle name="40% - Accent1 2" xfId="7" xr:uid="{00000000-0005-0000-0000-000006000000}"/>
    <cellStyle name="40% - Accent2 2" xfId="8" xr:uid="{00000000-0005-0000-0000-000007000000}"/>
    <cellStyle name="40% - Accent3 2" xfId="9" xr:uid="{00000000-0005-0000-0000-000008000000}"/>
    <cellStyle name="40% - Accent4 2" xfId="10" xr:uid="{00000000-0005-0000-0000-000009000000}"/>
    <cellStyle name="40% - Accent5 2" xfId="11" xr:uid="{00000000-0005-0000-0000-00000A000000}"/>
    <cellStyle name="40% - Accent6 2" xfId="12" xr:uid="{00000000-0005-0000-0000-00000B000000}"/>
    <cellStyle name="60% - Accent1 2" xfId="13" xr:uid="{00000000-0005-0000-0000-00000C000000}"/>
    <cellStyle name="60% - Accent2 2" xfId="14" xr:uid="{00000000-0005-0000-0000-00000D000000}"/>
    <cellStyle name="60% - Accent3 2" xfId="15" xr:uid="{00000000-0005-0000-0000-00000E000000}"/>
    <cellStyle name="60% - Accent4 2" xfId="16" xr:uid="{00000000-0005-0000-0000-00000F000000}"/>
    <cellStyle name="60% - Accent5 2" xfId="17" xr:uid="{00000000-0005-0000-0000-000010000000}"/>
    <cellStyle name="60% - Accent6 2" xfId="18" xr:uid="{00000000-0005-0000-0000-000011000000}"/>
    <cellStyle name="Accent1 2" xfId="19" xr:uid="{00000000-0005-0000-0000-000012000000}"/>
    <cellStyle name="Accent2 2" xfId="20" xr:uid="{00000000-0005-0000-0000-000013000000}"/>
    <cellStyle name="Accent3 2" xfId="21" xr:uid="{00000000-0005-0000-0000-000014000000}"/>
    <cellStyle name="Accent4 2" xfId="22" xr:uid="{00000000-0005-0000-0000-000015000000}"/>
    <cellStyle name="Accent5 2" xfId="23" xr:uid="{00000000-0005-0000-0000-000016000000}"/>
    <cellStyle name="Accent6 2" xfId="24" xr:uid="{00000000-0005-0000-0000-000017000000}"/>
    <cellStyle name="Bad 2" xfId="25" xr:uid="{00000000-0005-0000-0000-000018000000}"/>
    <cellStyle name="Calculation 2" xfId="26" xr:uid="{00000000-0005-0000-0000-000019000000}"/>
    <cellStyle name="Check Cell 2" xfId="27" xr:uid="{00000000-0005-0000-0000-00001A000000}"/>
    <cellStyle name="Explanatory Text 2" xfId="28" xr:uid="{00000000-0005-0000-0000-00001B000000}"/>
    <cellStyle name="Good 2" xfId="29" xr:uid="{00000000-0005-0000-0000-00001C000000}"/>
    <cellStyle name="Heading 1 2" xfId="30" xr:uid="{00000000-0005-0000-0000-00001D000000}"/>
    <cellStyle name="Heading 2 2" xfId="31" xr:uid="{00000000-0005-0000-0000-00001E000000}"/>
    <cellStyle name="Heading 3 2" xfId="32" xr:uid="{00000000-0005-0000-0000-00001F000000}"/>
    <cellStyle name="Heading 4 2" xfId="33" xr:uid="{00000000-0005-0000-0000-000020000000}"/>
    <cellStyle name="Input 2" xfId="34" xr:uid="{00000000-0005-0000-0000-000021000000}"/>
    <cellStyle name="Linked Cell 2" xfId="35" xr:uid="{00000000-0005-0000-0000-000022000000}"/>
    <cellStyle name="Neutral 2" xfId="36" xr:uid="{00000000-0005-0000-0000-000023000000}"/>
    <cellStyle name="Normal" xfId="0" builtinId="0"/>
    <cellStyle name="Normal 2" xfId="37" xr:uid="{00000000-0005-0000-0000-000025000000}"/>
    <cellStyle name="Normal 2 2" xfId="38" xr:uid="{00000000-0005-0000-0000-000026000000}"/>
    <cellStyle name="Normal 3" xfId="39" xr:uid="{00000000-0005-0000-0000-000027000000}"/>
    <cellStyle name="Normal 4" xfId="40" xr:uid="{00000000-0005-0000-0000-000028000000}"/>
    <cellStyle name="Normal 5" xfId="50" xr:uid="{00000000-0005-0000-0000-000029000000}"/>
    <cellStyle name="Normal 6" xfId="51" xr:uid="{00000000-0005-0000-0000-00002A000000}"/>
    <cellStyle name="Note 2" xfId="41" xr:uid="{00000000-0005-0000-0000-00002B000000}"/>
    <cellStyle name="Note 3" xfId="42" xr:uid="{00000000-0005-0000-0000-00002C000000}"/>
    <cellStyle name="Notes" xfId="43" xr:uid="{00000000-0005-0000-0000-00002D000000}"/>
    <cellStyle name="Output 2" xfId="44" xr:uid="{00000000-0005-0000-0000-00002E000000}"/>
    <cellStyle name="Percent 2" xfId="45" xr:uid="{00000000-0005-0000-0000-00002F000000}"/>
    <cellStyle name="Percent 3" xfId="46" xr:uid="{00000000-0005-0000-0000-000030000000}"/>
    <cellStyle name="Title 2" xfId="47" xr:uid="{00000000-0005-0000-0000-000031000000}"/>
    <cellStyle name="Total 2" xfId="48" xr:uid="{00000000-0005-0000-0000-000032000000}"/>
    <cellStyle name="Warning Text 2" xfId="49" xr:uid="{00000000-0005-0000-0000-00003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hartsheet" Target="chartsheets/sheet5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hartsheet" Target="chartsheets/sheet4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3.xml"/><Relationship Id="rId20" Type="http://schemas.openxmlformats.org/officeDocument/2006/relationships/chartsheet" Target="chartsheets/sheet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2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hartsheet" Target="chartsheets/sheet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1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42"/>
          <c:h val="0.60669456066946414"/>
        </c:manualLayout>
      </c:layout>
      <c:lineChart>
        <c:grouping val="standard"/>
        <c:varyColors val="0"/>
        <c:ser>
          <c:idx val="2"/>
          <c:order val="0"/>
          <c:tx>
            <c:strRef>
              <c:f>Daily!$E$9</c:f>
              <c:strCache>
                <c:ptCount val="1"/>
                <c:pt idx="0">
                  <c:v>US dollar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26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</c:numCache>
            </c:numRef>
          </c:cat>
          <c:val>
            <c:numRef>
              <c:f>[0]!USD</c:f>
              <c:numCache>
                <c:formatCode>#,##0.0</c:formatCode>
                <c:ptCount val="7726"/>
                <c:pt idx="0">
                  <c:v>398.6</c:v>
                </c:pt>
                <c:pt idx="1">
                  <c:v>398.6</c:v>
                </c:pt>
                <c:pt idx="2">
                  <c:v>399</c:v>
                </c:pt>
                <c:pt idx="3">
                  <c:v>395</c:v>
                </c:pt>
                <c:pt idx="4">
                  <c:v>396.5</c:v>
                </c:pt>
                <c:pt idx="5">
                  <c:v>405</c:v>
                </c:pt>
                <c:pt idx="6">
                  <c:v>404.6</c:v>
                </c:pt>
                <c:pt idx="7">
                  <c:v>403.45</c:v>
                </c:pt>
                <c:pt idx="8">
                  <c:v>409.1</c:v>
                </c:pt>
                <c:pt idx="9">
                  <c:v>412.1</c:v>
                </c:pt>
                <c:pt idx="10">
                  <c:v>416.25</c:v>
                </c:pt>
                <c:pt idx="11">
                  <c:v>415.6</c:v>
                </c:pt>
                <c:pt idx="12">
                  <c:v>412.75</c:v>
                </c:pt>
                <c:pt idx="13">
                  <c:v>410.4</c:v>
                </c:pt>
                <c:pt idx="14">
                  <c:v>413.4</c:v>
                </c:pt>
                <c:pt idx="15">
                  <c:v>408.65</c:v>
                </c:pt>
                <c:pt idx="16">
                  <c:v>406</c:v>
                </c:pt>
                <c:pt idx="17">
                  <c:v>408.25</c:v>
                </c:pt>
                <c:pt idx="18">
                  <c:v>420.75</c:v>
                </c:pt>
                <c:pt idx="19">
                  <c:v>415.65</c:v>
                </c:pt>
                <c:pt idx="20">
                  <c:v>418</c:v>
                </c:pt>
                <c:pt idx="21">
                  <c:v>418.75</c:v>
                </c:pt>
                <c:pt idx="22">
                  <c:v>418.15</c:v>
                </c:pt>
                <c:pt idx="23">
                  <c:v>415.05</c:v>
                </c:pt>
                <c:pt idx="24">
                  <c:v>415.8</c:v>
                </c:pt>
                <c:pt idx="25">
                  <c:v>417.95</c:v>
                </c:pt>
                <c:pt idx="26">
                  <c:v>423</c:v>
                </c:pt>
                <c:pt idx="27">
                  <c:v>421.05</c:v>
                </c:pt>
                <c:pt idx="28">
                  <c:v>423.75</c:v>
                </c:pt>
                <c:pt idx="29">
                  <c:v>418</c:v>
                </c:pt>
                <c:pt idx="30">
                  <c:v>415.5</c:v>
                </c:pt>
                <c:pt idx="31">
                  <c:v>418.85</c:v>
                </c:pt>
                <c:pt idx="32">
                  <c:v>418.05</c:v>
                </c:pt>
                <c:pt idx="33">
                  <c:v>414.6</c:v>
                </c:pt>
                <c:pt idx="34">
                  <c:v>416.65</c:v>
                </c:pt>
                <c:pt idx="35">
                  <c:v>416.5</c:v>
                </c:pt>
                <c:pt idx="36">
                  <c:v>416.5</c:v>
                </c:pt>
                <c:pt idx="37">
                  <c:v>419.95</c:v>
                </c:pt>
                <c:pt idx="38">
                  <c:v>420</c:v>
                </c:pt>
                <c:pt idx="39">
                  <c:v>417.65</c:v>
                </c:pt>
                <c:pt idx="40">
                  <c:v>415.85</c:v>
                </c:pt>
                <c:pt idx="41">
                  <c:v>411.3</c:v>
                </c:pt>
                <c:pt idx="42">
                  <c:v>407.55</c:v>
                </c:pt>
                <c:pt idx="43">
                  <c:v>407.7</c:v>
                </c:pt>
                <c:pt idx="44">
                  <c:v>406.3</c:v>
                </c:pt>
                <c:pt idx="45">
                  <c:v>405.05</c:v>
                </c:pt>
                <c:pt idx="46">
                  <c:v>403.2</c:v>
                </c:pt>
                <c:pt idx="47">
                  <c:v>405.35</c:v>
                </c:pt>
                <c:pt idx="48">
                  <c:v>400.5</c:v>
                </c:pt>
                <c:pt idx="49">
                  <c:v>400.7</c:v>
                </c:pt>
                <c:pt idx="50">
                  <c:v>399.3</c:v>
                </c:pt>
                <c:pt idx="51">
                  <c:v>401.25</c:v>
                </c:pt>
                <c:pt idx="52">
                  <c:v>397.25</c:v>
                </c:pt>
                <c:pt idx="53">
                  <c:v>398.75</c:v>
                </c:pt>
                <c:pt idx="54">
                  <c:v>399.5</c:v>
                </c:pt>
                <c:pt idx="55">
                  <c:v>400.65</c:v>
                </c:pt>
                <c:pt idx="56">
                  <c:v>402.1</c:v>
                </c:pt>
                <c:pt idx="57">
                  <c:v>399.65</c:v>
                </c:pt>
                <c:pt idx="58">
                  <c:v>392</c:v>
                </c:pt>
                <c:pt idx="59">
                  <c:v>392</c:v>
                </c:pt>
                <c:pt idx="60">
                  <c:v>393.5</c:v>
                </c:pt>
                <c:pt idx="61">
                  <c:v>370.25</c:v>
                </c:pt>
                <c:pt idx="62">
                  <c:v>368</c:v>
                </c:pt>
                <c:pt idx="63">
                  <c:v>372</c:v>
                </c:pt>
                <c:pt idx="64">
                  <c:v>371.5</c:v>
                </c:pt>
                <c:pt idx="65">
                  <c:v>368.5</c:v>
                </c:pt>
                <c:pt idx="66">
                  <c:v>368.4</c:v>
                </c:pt>
                <c:pt idx="67">
                  <c:v>375</c:v>
                </c:pt>
                <c:pt idx="68">
                  <c:v>374.25</c:v>
                </c:pt>
                <c:pt idx="69">
                  <c:v>378.4</c:v>
                </c:pt>
                <c:pt idx="70">
                  <c:v>377.7</c:v>
                </c:pt>
                <c:pt idx="71">
                  <c:v>376.7</c:v>
                </c:pt>
                <c:pt idx="72">
                  <c:v>375.2</c:v>
                </c:pt>
                <c:pt idx="73">
                  <c:v>374.5</c:v>
                </c:pt>
                <c:pt idx="74">
                  <c:v>375.5</c:v>
                </c:pt>
                <c:pt idx="75">
                  <c:v>375.5</c:v>
                </c:pt>
                <c:pt idx="76">
                  <c:v>375.5</c:v>
                </c:pt>
                <c:pt idx="77">
                  <c:v>374</c:v>
                </c:pt>
                <c:pt idx="78">
                  <c:v>374.75</c:v>
                </c:pt>
                <c:pt idx="79">
                  <c:v>375.75</c:v>
                </c:pt>
                <c:pt idx="80">
                  <c:v>376</c:v>
                </c:pt>
                <c:pt idx="81">
                  <c:v>375.25</c:v>
                </c:pt>
                <c:pt idx="82">
                  <c:v>376.8</c:v>
                </c:pt>
                <c:pt idx="83">
                  <c:v>371.45</c:v>
                </c:pt>
                <c:pt idx="84">
                  <c:v>371.6</c:v>
                </c:pt>
                <c:pt idx="85">
                  <c:v>371.6</c:v>
                </c:pt>
                <c:pt idx="86">
                  <c:v>367.75</c:v>
                </c:pt>
                <c:pt idx="87">
                  <c:v>369.5</c:v>
                </c:pt>
                <c:pt idx="88">
                  <c:v>369.6</c:v>
                </c:pt>
                <c:pt idx="89">
                  <c:v>369.9</c:v>
                </c:pt>
                <c:pt idx="90">
                  <c:v>371.3</c:v>
                </c:pt>
                <c:pt idx="91">
                  <c:v>371.3</c:v>
                </c:pt>
                <c:pt idx="92">
                  <c:v>370.65</c:v>
                </c:pt>
                <c:pt idx="93">
                  <c:v>370.3</c:v>
                </c:pt>
                <c:pt idx="94">
                  <c:v>371.75</c:v>
                </c:pt>
                <c:pt idx="95">
                  <c:v>368.55</c:v>
                </c:pt>
                <c:pt idx="96">
                  <c:v>369</c:v>
                </c:pt>
                <c:pt idx="97">
                  <c:v>367.75</c:v>
                </c:pt>
                <c:pt idx="98">
                  <c:v>369.85</c:v>
                </c:pt>
                <c:pt idx="99">
                  <c:v>369.2</c:v>
                </c:pt>
                <c:pt idx="100">
                  <c:v>369.9</c:v>
                </c:pt>
                <c:pt idx="101">
                  <c:v>373.1</c:v>
                </c:pt>
                <c:pt idx="102">
                  <c:v>375.1</c:v>
                </c:pt>
                <c:pt idx="103">
                  <c:v>364.5</c:v>
                </c:pt>
                <c:pt idx="104">
                  <c:v>366.5</c:v>
                </c:pt>
                <c:pt idx="105">
                  <c:v>366.5</c:v>
                </c:pt>
                <c:pt idx="106">
                  <c:v>366.5</c:v>
                </c:pt>
                <c:pt idx="107">
                  <c:v>367.7</c:v>
                </c:pt>
                <c:pt idx="108">
                  <c:v>366.4</c:v>
                </c:pt>
                <c:pt idx="109">
                  <c:v>363.05</c:v>
                </c:pt>
                <c:pt idx="110">
                  <c:v>363.45</c:v>
                </c:pt>
                <c:pt idx="111">
                  <c:v>357.05</c:v>
                </c:pt>
                <c:pt idx="112">
                  <c:v>358.1</c:v>
                </c:pt>
                <c:pt idx="113">
                  <c:v>359.5</c:v>
                </c:pt>
                <c:pt idx="114">
                  <c:v>352.8</c:v>
                </c:pt>
                <c:pt idx="115">
                  <c:v>353.5</c:v>
                </c:pt>
                <c:pt idx="116">
                  <c:v>354.7</c:v>
                </c:pt>
                <c:pt idx="117">
                  <c:v>355.75</c:v>
                </c:pt>
                <c:pt idx="118">
                  <c:v>350.5</c:v>
                </c:pt>
                <c:pt idx="119">
                  <c:v>345.85</c:v>
                </c:pt>
                <c:pt idx="120">
                  <c:v>346.9</c:v>
                </c:pt>
                <c:pt idx="121">
                  <c:v>349.25</c:v>
                </c:pt>
                <c:pt idx="122">
                  <c:v>348.65</c:v>
                </c:pt>
                <c:pt idx="123">
                  <c:v>346.9</c:v>
                </c:pt>
                <c:pt idx="124">
                  <c:v>349.75</c:v>
                </c:pt>
                <c:pt idx="125">
                  <c:v>348.4</c:v>
                </c:pt>
                <c:pt idx="126">
                  <c:v>353.4</c:v>
                </c:pt>
                <c:pt idx="127">
                  <c:v>349.35</c:v>
                </c:pt>
                <c:pt idx="128">
                  <c:v>350.65</c:v>
                </c:pt>
                <c:pt idx="129">
                  <c:v>352.3</c:v>
                </c:pt>
                <c:pt idx="130">
                  <c:v>352.2</c:v>
                </c:pt>
                <c:pt idx="131">
                  <c:v>357.4</c:v>
                </c:pt>
                <c:pt idx="132">
                  <c:v>362</c:v>
                </c:pt>
                <c:pt idx="133">
                  <c:v>362.5</c:v>
                </c:pt>
                <c:pt idx="134">
                  <c:v>359.7</c:v>
                </c:pt>
                <c:pt idx="135">
                  <c:v>361.15</c:v>
                </c:pt>
                <c:pt idx="136">
                  <c:v>360.25</c:v>
                </c:pt>
                <c:pt idx="137">
                  <c:v>354</c:v>
                </c:pt>
                <c:pt idx="138">
                  <c:v>354.3</c:v>
                </c:pt>
                <c:pt idx="139">
                  <c:v>351.45</c:v>
                </c:pt>
                <c:pt idx="140">
                  <c:v>363.6</c:v>
                </c:pt>
                <c:pt idx="141">
                  <c:v>363.25</c:v>
                </c:pt>
                <c:pt idx="142">
                  <c:v>360.7</c:v>
                </c:pt>
                <c:pt idx="143">
                  <c:v>359.4</c:v>
                </c:pt>
                <c:pt idx="144">
                  <c:v>362.3</c:v>
                </c:pt>
                <c:pt idx="145">
                  <c:v>361</c:v>
                </c:pt>
                <c:pt idx="146">
                  <c:v>366.1</c:v>
                </c:pt>
                <c:pt idx="147">
                  <c:v>368.7</c:v>
                </c:pt>
                <c:pt idx="148">
                  <c:v>372.75</c:v>
                </c:pt>
                <c:pt idx="149">
                  <c:v>368.75</c:v>
                </c:pt>
                <c:pt idx="150">
                  <c:v>366.75</c:v>
                </c:pt>
                <c:pt idx="151">
                  <c:v>367.3</c:v>
                </c:pt>
                <c:pt idx="152">
                  <c:v>372.3</c:v>
                </c:pt>
                <c:pt idx="153">
                  <c:v>370.65</c:v>
                </c:pt>
                <c:pt idx="154">
                  <c:v>380.7</c:v>
                </c:pt>
                <c:pt idx="155">
                  <c:v>379</c:v>
                </c:pt>
                <c:pt idx="156">
                  <c:v>382.25</c:v>
                </c:pt>
                <c:pt idx="157">
                  <c:v>383.25</c:v>
                </c:pt>
                <c:pt idx="158">
                  <c:v>384.75</c:v>
                </c:pt>
                <c:pt idx="159">
                  <c:v>383.6</c:v>
                </c:pt>
                <c:pt idx="160">
                  <c:v>389.35</c:v>
                </c:pt>
                <c:pt idx="161">
                  <c:v>404.3</c:v>
                </c:pt>
                <c:pt idx="162">
                  <c:v>411.5</c:v>
                </c:pt>
                <c:pt idx="163">
                  <c:v>398.4</c:v>
                </c:pt>
                <c:pt idx="164">
                  <c:v>402.6</c:v>
                </c:pt>
                <c:pt idx="165">
                  <c:v>410.6</c:v>
                </c:pt>
                <c:pt idx="166">
                  <c:v>407.75</c:v>
                </c:pt>
                <c:pt idx="167">
                  <c:v>413.8</c:v>
                </c:pt>
                <c:pt idx="168">
                  <c:v>408.75</c:v>
                </c:pt>
                <c:pt idx="169">
                  <c:v>412.4</c:v>
                </c:pt>
                <c:pt idx="170">
                  <c:v>410.3</c:v>
                </c:pt>
                <c:pt idx="171">
                  <c:v>410.3</c:v>
                </c:pt>
                <c:pt idx="172">
                  <c:v>388.25</c:v>
                </c:pt>
                <c:pt idx="173">
                  <c:v>384.3</c:v>
                </c:pt>
                <c:pt idx="174">
                  <c:v>389.75</c:v>
                </c:pt>
                <c:pt idx="175">
                  <c:v>387.75</c:v>
                </c:pt>
                <c:pt idx="176">
                  <c:v>386.75</c:v>
                </c:pt>
                <c:pt idx="177">
                  <c:v>381.4</c:v>
                </c:pt>
                <c:pt idx="178">
                  <c:v>383.3</c:v>
                </c:pt>
                <c:pt idx="179">
                  <c:v>387.5</c:v>
                </c:pt>
                <c:pt idx="180">
                  <c:v>384.6</c:v>
                </c:pt>
                <c:pt idx="181">
                  <c:v>384.5</c:v>
                </c:pt>
                <c:pt idx="182">
                  <c:v>378.5</c:v>
                </c:pt>
                <c:pt idx="183">
                  <c:v>382.05</c:v>
                </c:pt>
                <c:pt idx="184">
                  <c:v>382.2</c:v>
                </c:pt>
                <c:pt idx="185">
                  <c:v>386.2</c:v>
                </c:pt>
                <c:pt idx="186">
                  <c:v>389.4</c:v>
                </c:pt>
                <c:pt idx="187">
                  <c:v>386</c:v>
                </c:pt>
                <c:pt idx="188">
                  <c:v>386.5</c:v>
                </c:pt>
                <c:pt idx="189">
                  <c:v>386.95</c:v>
                </c:pt>
                <c:pt idx="190">
                  <c:v>389.3</c:v>
                </c:pt>
                <c:pt idx="191">
                  <c:v>392.5</c:v>
                </c:pt>
                <c:pt idx="192">
                  <c:v>403.75</c:v>
                </c:pt>
                <c:pt idx="193">
                  <c:v>402.7</c:v>
                </c:pt>
                <c:pt idx="194">
                  <c:v>403.95</c:v>
                </c:pt>
                <c:pt idx="195">
                  <c:v>408.4</c:v>
                </c:pt>
                <c:pt idx="196">
                  <c:v>396.3</c:v>
                </c:pt>
                <c:pt idx="197">
                  <c:v>387.85</c:v>
                </c:pt>
                <c:pt idx="198">
                  <c:v>389.4</c:v>
                </c:pt>
                <c:pt idx="199">
                  <c:v>395.75</c:v>
                </c:pt>
                <c:pt idx="200">
                  <c:v>395.6</c:v>
                </c:pt>
                <c:pt idx="201">
                  <c:v>390.8</c:v>
                </c:pt>
                <c:pt idx="202">
                  <c:v>397</c:v>
                </c:pt>
                <c:pt idx="203">
                  <c:v>391.8</c:v>
                </c:pt>
                <c:pt idx="204">
                  <c:v>388</c:v>
                </c:pt>
                <c:pt idx="205">
                  <c:v>388.25</c:v>
                </c:pt>
                <c:pt idx="206">
                  <c:v>380.7</c:v>
                </c:pt>
                <c:pt idx="207">
                  <c:v>364.75</c:v>
                </c:pt>
                <c:pt idx="208">
                  <c:v>366</c:v>
                </c:pt>
                <c:pt idx="209">
                  <c:v>367.85</c:v>
                </c:pt>
                <c:pt idx="210">
                  <c:v>372</c:v>
                </c:pt>
                <c:pt idx="211">
                  <c:v>367.5</c:v>
                </c:pt>
                <c:pt idx="212">
                  <c:v>371.65</c:v>
                </c:pt>
                <c:pt idx="213">
                  <c:v>371.1</c:v>
                </c:pt>
                <c:pt idx="214">
                  <c:v>375.05</c:v>
                </c:pt>
                <c:pt idx="215">
                  <c:v>373.7</c:v>
                </c:pt>
                <c:pt idx="216">
                  <c:v>372.7</c:v>
                </c:pt>
                <c:pt idx="217">
                  <c:v>373.75</c:v>
                </c:pt>
                <c:pt idx="218">
                  <c:v>379.5</c:v>
                </c:pt>
                <c:pt idx="219">
                  <c:v>380.4</c:v>
                </c:pt>
                <c:pt idx="220">
                  <c:v>377.5</c:v>
                </c:pt>
                <c:pt idx="221">
                  <c:v>376.9</c:v>
                </c:pt>
                <c:pt idx="222">
                  <c:v>379.25</c:v>
                </c:pt>
                <c:pt idx="223">
                  <c:v>385</c:v>
                </c:pt>
                <c:pt idx="224">
                  <c:v>384.75</c:v>
                </c:pt>
                <c:pt idx="225">
                  <c:v>385.7</c:v>
                </c:pt>
                <c:pt idx="226">
                  <c:v>380.7</c:v>
                </c:pt>
                <c:pt idx="227">
                  <c:v>383.5</c:v>
                </c:pt>
                <c:pt idx="228">
                  <c:v>383.9</c:v>
                </c:pt>
                <c:pt idx="229">
                  <c:v>378</c:v>
                </c:pt>
                <c:pt idx="230">
                  <c:v>376.3</c:v>
                </c:pt>
                <c:pt idx="231">
                  <c:v>377.8</c:v>
                </c:pt>
                <c:pt idx="232">
                  <c:v>380</c:v>
                </c:pt>
                <c:pt idx="233">
                  <c:v>377.3</c:v>
                </c:pt>
                <c:pt idx="234">
                  <c:v>380</c:v>
                </c:pt>
                <c:pt idx="235">
                  <c:v>383.6</c:v>
                </c:pt>
                <c:pt idx="236">
                  <c:v>386.9</c:v>
                </c:pt>
                <c:pt idx="237">
                  <c:v>383.8</c:v>
                </c:pt>
                <c:pt idx="238">
                  <c:v>385</c:v>
                </c:pt>
                <c:pt idx="239">
                  <c:v>386.8</c:v>
                </c:pt>
                <c:pt idx="240">
                  <c:v>384.85</c:v>
                </c:pt>
                <c:pt idx="241">
                  <c:v>380.65</c:v>
                </c:pt>
                <c:pt idx="242">
                  <c:v>377.6</c:v>
                </c:pt>
                <c:pt idx="243">
                  <c:v>376</c:v>
                </c:pt>
                <c:pt idx="244">
                  <c:v>370</c:v>
                </c:pt>
                <c:pt idx="245">
                  <c:v>370.8</c:v>
                </c:pt>
                <c:pt idx="246">
                  <c:v>374.05</c:v>
                </c:pt>
                <c:pt idx="247">
                  <c:v>372.1</c:v>
                </c:pt>
                <c:pt idx="248">
                  <c:v>370.9</c:v>
                </c:pt>
                <c:pt idx="249">
                  <c:v>372</c:v>
                </c:pt>
                <c:pt idx="250">
                  <c:v>373.2</c:v>
                </c:pt>
                <c:pt idx="251">
                  <c:v>376.3</c:v>
                </c:pt>
                <c:pt idx="252">
                  <c:v>377.4</c:v>
                </c:pt>
                <c:pt idx="253">
                  <c:v>378.9</c:v>
                </c:pt>
                <c:pt idx="254">
                  <c:v>385.45</c:v>
                </c:pt>
                <c:pt idx="255">
                  <c:v>383.75</c:v>
                </c:pt>
                <c:pt idx="256">
                  <c:v>383.75</c:v>
                </c:pt>
                <c:pt idx="257">
                  <c:v>383.75</c:v>
                </c:pt>
                <c:pt idx="258">
                  <c:v>383.75</c:v>
                </c:pt>
                <c:pt idx="259">
                  <c:v>382.8</c:v>
                </c:pt>
                <c:pt idx="260">
                  <c:v>386.2</c:v>
                </c:pt>
                <c:pt idx="261">
                  <c:v>386.2</c:v>
                </c:pt>
                <c:pt idx="262">
                  <c:v>386.2</c:v>
                </c:pt>
                <c:pt idx="263">
                  <c:v>390.8</c:v>
                </c:pt>
                <c:pt idx="264">
                  <c:v>386.3</c:v>
                </c:pt>
                <c:pt idx="265">
                  <c:v>387.4</c:v>
                </c:pt>
                <c:pt idx="266">
                  <c:v>391.1</c:v>
                </c:pt>
                <c:pt idx="267">
                  <c:v>389.7</c:v>
                </c:pt>
                <c:pt idx="268">
                  <c:v>387.1</c:v>
                </c:pt>
                <c:pt idx="269">
                  <c:v>390.55</c:v>
                </c:pt>
                <c:pt idx="270">
                  <c:v>390.6</c:v>
                </c:pt>
                <c:pt idx="271">
                  <c:v>398.6</c:v>
                </c:pt>
                <c:pt idx="272">
                  <c:v>398.5</c:v>
                </c:pt>
                <c:pt idx="273">
                  <c:v>403</c:v>
                </c:pt>
                <c:pt idx="274">
                  <c:v>379</c:v>
                </c:pt>
                <c:pt idx="275">
                  <c:v>378.25</c:v>
                </c:pt>
                <c:pt idx="276">
                  <c:v>378.2</c:v>
                </c:pt>
                <c:pt idx="277">
                  <c:v>381</c:v>
                </c:pt>
                <c:pt idx="278">
                  <c:v>378.3</c:v>
                </c:pt>
                <c:pt idx="279">
                  <c:v>373</c:v>
                </c:pt>
                <c:pt idx="280">
                  <c:v>374.25</c:v>
                </c:pt>
                <c:pt idx="281">
                  <c:v>374.5</c:v>
                </c:pt>
                <c:pt idx="282">
                  <c:v>376.8</c:v>
                </c:pt>
                <c:pt idx="283">
                  <c:v>367.1</c:v>
                </c:pt>
                <c:pt idx="284">
                  <c:v>366</c:v>
                </c:pt>
                <c:pt idx="285">
                  <c:v>364.5</c:v>
                </c:pt>
                <c:pt idx="286">
                  <c:v>367.15</c:v>
                </c:pt>
                <c:pt idx="287">
                  <c:v>366.6</c:v>
                </c:pt>
                <c:pt idx="288">
                  <c:v>360.75</c:v>
                </c:pt>
                <c:pt idx="289">
                  <c:v>363.9</c:v>
                </c:pt>
                <c:pt idx="290">
                  <c:v>370</c:v>
                </c:pt>
                <c:pt idx="291">
                  <c:v>366.85</c:v>
                </c:pt>
                <c:pt idx="292">
                  <c:v>364.4</c:v>
                </c:pt>
                <c:pt idx="293">
                  <c:v>366.75</c:v>
                </c:pt>
                <c:pt idx="294">
                  <c:v>368.15</c:v>
                </c:pt>
                <c:pt idx="295">
                  <c:v>365.5</c:v>
                </c:pt>
                <c:pt idx="296">
                  <c:v>363.75</c:v>
                </c:pt>
                <c:pt idx="297">
                  <c:v>363</c:v>
                </c:pt>
                <c:pt idx="298">
                  <c:v>364.65</c:v>
                </c:pt>
                <c:pt idx="299">
                  <c:v>362.25</c:v>
                </c:pt>
                <c:pt idx="300">
                  <c:v>358.8</c:v>
                </c:pt>
                <c:pt idx="301">
                  <c:v>357.65</c:v>
                </c:pt>
                <c:pt idx="302">
                  <c:v>359.25</c:v>
                </c:pt>
                <c:pt idx="303">
                  <c:v>360</c:v>
                </c:pt>
                <c:pt idx="304">
                  <c:v>362.7</c:v>
                </c:pt>
                <c:pt idx="305">
                  <c:v>366.9</c:v>
                </c:pt>
                <c:pt idx="306">
                  <c:v>365.45</c:v>
                </c:pt>
                <c:pt idx="307">
                  <c:v>364.5</c:v>
                </c:pt>
                <c:pt idx="308">
                  <c:v>366.2</c:v>
                </c:pt>
                <c:pt idx="309">
                  <c:v>366.5</c:v>
                </c:pt>
                <c:pt idx="310">
                  <c:v>368.5</c:v>
                </c:pt>
                <c:pt idx="311">
                  <c:v>365.85</c:v>
                </c:pt>
                <c:pt idx="312">
                  <c:v>364.25</c:v>
                </c:pt>
                <c:pt idx="313">
                  <c:v>366</c:v>
                </c:pt>
                <c:pt idx="314">
                  <c:v>364.6</c:v>
                </c:pt>
                <c:pt idx="315">
                  <c:v>366</c:v>
                </c:pt>
                <c:pt idx="316">
                  <c:v>362.3</c:v>
                </c:pt>
                <c:pt idx="317">
                  <c:v>364.5</c:v>
                </c:pt>
                <c:pt idx="318">
                  <c:v>364.5</c:v>
                </c:pt>
                <c:pt idx="319">
                  <c:v>362.35</c:v>
                </c:pt>
                <c:pt idx="320">
                  <c:v>362.75</c:v>
                </c:pt>
                <c:pt idx="321">
                  <c:v>359.25</c:v>
                </c:pt>
                <c:pt idx="322">
                  <c:v>356.6</c:v>
                </c:pt>
                <c:pt idx="323">
                  <c:v>354.05</c:v>
                </c:pt>
                <c:pt idx="324">
                  <c:v>355.65</c:v>
                </c:pt>
                <c:pt idx="325">
                  <c:v>355.65</c:v>
                </c:pt>
                <c:pt idx="326">
                  <c:v>355.65</c:v>
                </c:pt>
                <c:pt idx="327">
                  <c:v>357.5</c:v>
                </c:pt>
                <c:pt idx="328">
                  <c:v>359.2</c:v>
                </c:pt>
                <c:pt idx="329">
                  <c:v>358.4</c:v>
                </c:pt>
                <c:pt idx="330">
                  <c:v>358.5</c:v>
                </c:pt>
                <c:pt idx="331">
                  <c:v>361</c:v>
                </c:pt>
                <c:pt idx="332">
                  <c:v>364</c:v>
                </c:pt>
                <c:pt idx="333">
                  <c:v>363.35</c:v>
                </c:pt>
                <c:pt idx="334">
                  <c:v>361.75</c:v>
                </c:pt>
                <c:pt idx="335">
                  <c:v>361.95</c:v>
                </c:pt>
                <c:pt idx="336">
                  <c:v>360.1</c:v>
                </c:pt>
                <c:pt idx="337">
                  <c:v>361.2</c:v>
                </c:pt>
                <c:pt idx="338">
                  <c:v>360.65</c:v>
                </c:pt>
                <c:pt idx="339">
                  <c:v>359.15</c:v>
                </c:pt>
                <c:pt idx="340">
                  <c:v>356.15</c:v>
                </c:pt>
                <c:pt idx="341">
                  <c:v>356.4</c:v>
                </c:pt>
                <c:pt idx="342">
                  <c:v>355.5</c:v>
                </c:pt>
                <c:pt idx="343">
                  <c:v>355.8</c:v>
                </c:pt>
                <c:pt idx="344">
                  <c:v>353.25</c:v>
                </c:pt>
                <c:pt idx="345">
                  <c:v>353.25</c:v>
                </c:pt>
                <c:pt idx="346">
                  <c:v>351.1</c:v>
                </c:pt>
                <c:pt idx="347">
                  <c:v>357.75</c:v>
                </c:pt>
                <c:pt idx="348">
                  <c:v>356.5</c:v>
                </c:pt>
                <c:pt idx="349">
                  <c:v>354.15</c:v>
                </c:pt>
                <c:pt idx="350">
                  <c:v>355.5</c:v>
                </c:pt>
                <c:pt idx="351">
                  <c:v>355.5</c:v>
                </c:pt>
                <c:pt idx="352">
                  <c:v>356.15</c:v>
                </c:pt>
                <c:pt idx="353">
                  <c:v>356.9</c:v>
                </c:pt>
                <c:pt idx="354">
                  <c:v>356.85</c:v>
                </c:pt>
                <c:pt idx="355">
                  <c:v>356.7</c:v>
                </c:pt>
                <c:pt idx="356">
                  <c:v>356.85</c:v>
                </c:pt>
                <c:pt idx="357">
                  <c:v>357.95</c:v>
                </c:pt>
                <c:pt idx="358">
                  <c:v>359.85</c:v>
                </c:pt>
                <c:pt idx="359">
                  <c:v>356</c:v>
                </c:pt>
                <c:pt idx="360">
                  <c:v>355.1</c:v>
                </c:pt>
                <c:pt idx="361">
                  <c:v>355</c:v>
                </c:pt>
                <c:pt idx="362">
                  <c:v>356.3</c:v>
                </c:pt>
                <c:pt idx="363">
                  <c:v>356.75</c:v>
                </c:pt>
                <c:pt idx="364">
                  <c:v>354.9</c:v>
                </c:pt>
                <c:pt idx="365">
                  <c:v>355.8</c:v>
                </c:pt>
                <c:pt idx="366">
                  <c:v>355.8</c:v>
                </c:pt>
                <c:pt idx="367">
                  <c:v>355.65</c:v>
                </c:pt>
                <c:pt idx="368">
                  <c:v>361.5</c:v>
                </c:pt>
                <c:pt idx="369">
                  <c:v>361.05</c:v>
                </c:pt>
                <c:pt idx="370">
                  <c:v>360.4</c:v>
                </c:pt>
                <c:pt idx="371">
                  <c:v>363</c:v>
                </c:pt>
                <c:pt idx="372">
                  <c:v>362.4</c:v>
                </c:pt>
                <c:pt idx="373">
                  <c:v>362.4</c:v>
                </c:pt>
                <c:pt idx="374">
                  <c:v>364.85</c:v>
                </c:pt>
                <c:pt idx="375">
                  <c:v>367</c:v>
                </c:pt>
                <c:pt idx="376">
                  <c:v>372.2</c:v>
                </c:pt>
                <c:pt idx="377">
                  <c:v>371.25</c:v>
                </c:pt>
                <c:pt idx="378">
                  <c:v>372</c:v>
                </c:pt>
                <c:pt idx="379">
                  <c:v>369.7</c:v>
                </c:pt>
                <c:pt idx="380">
                  <c:v>367.75</c:v>
                </c:pt>
                <c:pt idx="381">
                  <c:v>366.8</c:v>
                </c:pt>
                <c:pt idx="382">
                  <c:v>370.25</c:v>
                </c:pt>
                <c:pt idx="383">
                  <c:v>367.4</c:v>
                </c:pt>
                <c:pt idx="384">
                  <c:v>367.6</c:v>
                </c:pt>
                <c:pt idx="385">
                  <c:v>366.25</c:v>
                </c:pt>
                <c:pt idx="386">
                  <c:v>360.9</c:v>
                </c:pt>
                <c:pt idx="387">
                  <c:v>363.35</c:v>
                </c:pt>
                <c:pt idx="388">
                  <c:v>366.1</c:v>
                </c:pt>
                <c:pt idx="389">
                  <c:v>364.8</c:v>
                </c:pt>
                <c:pt idx="390">
                  <c:v>368.35</c:v>
                </c:pt>
                <c:pt idx="391">
                  <c:v>368.9</c:v>
                </c:pt>
                <c:pt idx="392">
                  <c:v>367.1</c:v>
                </c:pt>
                <c:pt idx="393">
                  <c:v>369.25</c:v>
                </c:pt>
                <c:pt idx="394">
                  <c:v>369.25</c:v>
                </c:pt>
                <c:pt idx="395">
                  <c:v>369.9</c:v>
                </c:pt>
                <c:pt idx="396">
                  <c:v>370.25</c:v>
                </c:pt>
                <c:pt idx="397">
                  <c:v>369.2</c:v>
                </c:pt>
                <c:pt idx="398">
                  <c:v>370.9</c:v>
                </c:pt>
                <c:pt idx="399">
                  <c:v>368.3</c:v>
                </c:pt>
                <c:pt idx="400">
                  <c:v>367.85</c:v>
                </c:pt>
                <c:pt idx="401">
                  <c:v>367.8</c:v>
                </c:pt>
                <c:pt idx="402">
                  <c:v>368.7</c:v>
                </c:pt>
                <c:pt idx="403">
                  <c:v>368.9</c:v>
                </c:pt>
                <c:pt idx="404">
                  <c:v>369</c:v>
                </c:pt>
                <c:pt idx="405">
                  <c:v>370</c:v>
                </c:pt>
                <c:pt idx="406">
                  <c:v>369.75</c:v>
                </c:pt>
                <c:pt idx="407">
                  <c:v>367.4</c:v>
                </c:pt>
                <c:pt idx="408">
                  <c:v>366</c:v>
                </c:pt>
                <c:pt idx="409">
                  <c:v>364.9</c:v>
                </c:pt>
                <c:pt idx="410">
                  <c:v>364.1</c:v>
                </c:pt>
                <c:pt idx="411">
                  <c:v>365.1</c:v>
                </c:pt>
                <c:pt idx="412">
                  <c:v>361.35</c:v>
                </c:pt>
                <c:pt idx="413">
                  <c:v>362.85</c:v>
                </c:pt>
                <c:pt idx="414">
                  <c:v>363.4</c:v>
                </c:pt>
                <c:pt idx="415">
                  <c:v>357.8</c:v>
                </c:pt>
                <c:pt idx="416">
                  <c:v>356.5</c:v>
                </c:pt>
                <c:pt idx="417">
                  <c:v>357</c:v>
                </c:pt>
                <c:pt idx="418">
                  <c:v>356.8</c:v>
                </c:pt>
                <c:pt idx="419">
                  <c:v>357.6</c:v>
                </c:pt>
                <c:pt idx="420">
                  <c:v>358.2</c:v>
                </c:pt>
                <c:pt idx="421">
                  <c:v>358.2</c:v>
                </c:pt>
                <c:pt idx="422">
                  <c:v>356.8</c:v>
                </c:pt>
                <c:pt idx="423">
                  <c:v>355.85</c:v>
                </c:pt>
                <c:pt idx="424">
                  <c:v>358.35</c:v>
                </c:pt>
                <c:pt idx="425">
                  <c:v>357.75</c:v>
                </c:pt>
                <c:pt idx="426">
                  <c:v>361.2</c:v>
                </c:pt>
                <c:pt idx="427">
                  <c:v>353.8</c:v>
                </c:pt>
                <c:pt idx="428">
                  <c:v>356.3</c:v>
                </c:pt>
                <c:pt idx="429">
                  <c:v>356.2</c:v>
                </c:pt>
                <c:pt idx="430">
                  <c:v>353.7</c:v>
                </c:pt>
                <c:pt idx="431">
                  <c:v>353.7</c:v>
                </c:pt>
                <c:pt idx="432">
                  <c:v>353.8</c:v>
                </c:pt>
                <c:pt idx="433">
                  <c:v>354.5</c:v>
                </c:pt>
                <c:pt idx="434">
                  <c:v>351.25</c:v>
                </c:pt>
                <c:pt idx="435">
                  <c:v>347.4</c:v>
                </c:pt>
                <c:pt idx="436">
                  <c:v>347.95</c:v>
                </c:pt>
                <c:pt idx="437">
                  <c:v>347.35</c:v>
                </c:pt>
                <c:pt idx="438">
                  <c:v>348.7</c:v>
                </c:pt>
                <c:pt idx="439">
                  <c:v>347.4</c:v>
                </c:pt>
                <c:pt idx="440">
                  <c:v>348.05</c:v>
                </c:pt>
                <c:pt idx="441">
                  <c:v>350.55</c:v>
                </c:pt>
                <c:pt idx="442">
                  <c:v>351.7</c:v>
                </c:pt>
                <c:pt idx="443">
                  <c:v>345.25</c:v>
                </c:pt>
                <c:pt idx="444">
                  <c:v>346.1</c:v>
                </c:pt>
                <c:pt idx="445">
                  <c:v>344.25</c:v>
                </c:pt>
                <c:pt idx="446">
                  <c:v>345.4</c:v>
                </c:pt>
                <c:pt idx="447">
                  <c:v>346.15</c:v>
                </c:pt>
                <c:pt idx="448">
                  <c:v>348.3</c:v>
                </c:pt>
                <c:pt idx="449">
                  <c:v>348.6</c:v>
                </c:pt>
                <c:pt idx="450">
                  <c:v>348.6</c:v>
                </c:pt>
                <c:pt idx="451">
                  <c:v>349.25</c:v>
                </c:pt>
                <c:pt idx="452">
                  <c:v>351.9</c:v>
                </c:pt>
                <c:pt idx="453">
                  <c:v>352.75</c:v>
                </c:pt>
                <c:pt idx="454">
                  <c:v>351.9</c:v>
                </c:pt>
                <c:pt idx="455">
                  <c:v>348.45</c:v>
                </c:pt>
                <c:pt idx="456">
                  <c:v>354.9</c:v>
                </c:pt>
                <c:pt idx="457">
                  <c:v>353.95</c:v>
                </c:pt>
                <c:pt idx="458">
                  <c:v>356</c:v>
                </c:pt>
                <c:pt idx="459">
                  <c:v>356.8</c:v>
                </c:pt>
                <c:pt idx="460">
                  <c:v>356.3</c:v>
                </c:pt>
                <c:pt idx="461">
                  <c:v>359.7</c:v>
                </c:pt>
                <c:pt idx="462">
                  <c:v>357.6</c:v>
                </c:pt>
                <c:pt idx="463">
                  <c:v>357.65</c:v>
                </c:pt>
                <c:pt idx="464">
                  <c:v>359.5</c:v>
                </c:pt>
                <c:pt idx="465">
                  <c:v>357.75</c:v>
                </c:pt>
                <c:pt idx="466">
                  <c:v>358.5</c:v>
                </c:pt>
                <c:pt idx="467">
                  <c:v>357.55</c:v>
                </c:pt>
                <c:pt idx="468">
                  <c:v>356.55</c:v>
                </c:pt>
                <c:pt idx="469">
                  <c:v>358.3</c:v>
                </c:pt>
                <c:pt idx="470">
                  <c:v>359.6</c:v>
                </c:pt>
                <c:pt idx="471">
                  <c:v>363.8</c:v>
                </c:pt>
                <c:pt idx="472">
                  <c:v>362.35</c:v>
                </c:pt>
                <c:pt idx="473">
                  <c:v>362.2</c:v>
                </c:pt>
                <c:pt idx="474">
                  <c:v>361</c:v>
                </c:pt>
                <c:pt idx="475">
                  <c:v>362</c:v>
                </c:pt>
                <c:pt idx="476">
                  <c:v>358.5</c:v>
                </c:pt>
                <c:pt idx="477">
                  <c:v>357.4</c:v>
                </c:pt>
                <c:pt idx="478">
                  <c:v>359.35</c:v>
                </c:pt>
                <c:pt idx="479">
                  <c:v>357.45</c:v>
                </c:pt>
                <c:pt idx="480">
                  <c:v>357.75</c:v>
                </c:pt>
                <c:pt idx="481">
                  <c:v>356.35</c:v>
                </c:pt>
                <c:pt idx="482">
                  <c:v>356.55</c:v>
                </c:pt>
                <c:pt idx="483">
                  <c:v>354.5</c:v>
                </c:pt>
                <c:pt idx="484">
                  <c:v>354.5</c:v>
                </c:pt>
                <c:pt idx="485">
                  <c:v>352.9</c:v>
                </c:pt>
                <c:pt idx="486">
                  <c:v>354.9</c:v>
                </c:pt>
                <c:pt idx="487">
                  <c:v>354.75</c:v>
                </c:pt>
                <c:pt idx="488">
                  <c:v>356.55</c:v>
                </c:pt>
                <c:pt idx="489">
                  <c:v>355.85</c:v>
                </c:pt>
                <c:pt idx="490">
                  <c:v>355.5</c:v>
                </c:pt>
                <c:pt idx="491">
                  <c:v>360.75</c:v>
                </c:pt>
                <c:pt idx="492">
                  <c:v>363</c:v>
                </c:pt>
                <c:pt idx="493">
                  <c:v>362.6</c:v>
                </c:pt>
                <c:pt idx="494">
                  <c:v>364.3</c:v>
                </c:pt>
                <c:pt idx="495">
                  <c:v>367.95</c:v>
                </c:pt>
                <c:pt idx="496">
                  <c:v>369.1</c:v>
                </c:pt>
                <c:pt idx="497">
                  <c:v>366.25</c:v>
                </c:pt>
                <c:pt idx="498">
                  <c:v>367.1</c:v>
                </c:pt>
                <c:pt idx="499">
                  <c:v>366.05</c:v>
                </c:pt>
                <c:pt idx="500">
                  <c:v>366.3</c:v>
                </c:pt>
                <c:pt idx="501">
                  <c:v>368.35</c:v>
                </c:pt>
                <c:pt idx="502">
                  <c:v>362.9</c:v>
                </c:pt>
                <c:pt idx="503">
                  <c:v>365.25</c:v>
                </c:pt>
                <c:pt idx="504">
                  <c:v>364.75</c:v>
                </c:pt>
                <c:pt idx="505">
                  <c:v>367.75</c:v>
                </c:pt>
                <c:pt idx="506">
                  <c:v>370.7</c:v>
                </c:pt>
                <c:pt idx="507">
                  <c:v>368.05</c:v>
                </c:pt>
                <c:pt idx="508">
                  <c:v>366.5</c:v>
                </c:pt>
                <c:pt idx="509">
                  <c:v>359.5</c:v>
                </c:pt>
                <c:pt idx="510">
                  <c:v>359.05</c:v>
                </c:pt>
                <c:pt idx="511">
                  <c:v>359.65</c:v>
                </c:pt>
                <c:pt idx="512">
                  <c:v>357.4</c:v>
                </c:pt>
                <c:pt idx="513">
                  <c:v>357.9</c:v>
                </c:pt>
                <c:pt idx="514">
                  <c:v>358.9</c:v>
                </c:pt>
                <c:pt idx="515">
                  <c:v>358.3</c:v>
                </c:pt>
                <c:pt idx="516">
                  <c:v>359.65</c:v>
                </c:pt>
                <c:pt idx="517">
                  <c:v>359.65</c:v>
                </c:pt>
                <c:pt idx="518">
                  <c:v>359.65</c:v>
                </c:pt>
                <c:pt idx="519">
                  <c:v>359.65</c:v>
                </c:pt>
                <c:pt idx="520">
                  <c:v>353.3</c:v>
                </c:pt>
                <c:pt idx="521">
                  <c:v>353.15</c:v>
                </c:pt>
                <c:pt idx="522">
                  <c:v>353.15</c:v>
                </c:pt>
                <c:pt idx="523">
                  <c:v>353.15</c:v>
                </c:pt>
                <c:pt idx="524">
                  <c:v>350.9</c:v>
                </c:pt>
                <c:pt idx="525">
                  <c:v>353</c:v>
                </c:pt>
                <c:pt idx="526">
                  <c:v>349.4</c:v>
                </c:pt>
                <c:pt idx="527">
                  <c:v>349.7</c:v>
                </c:pt>
                <c:pt idx="528">
                  <c:v>350.6</c:v>
                </c:pt>
                <c:pt idx="529">
                  <c:v>351.55</c:v>
                </c:pt>
                <c:pt idx="530">
                  <c:v>357.9</c:v>
                </c:pt>
                <c:pt idx="531">
                  <c:v>353.9</c:v>
                </c:pt>
                <c:pt idx="532">
                  <c:v>353.6</c:v>
                </c:pt>
                <c:pt idx="533">
                  <c:v>355.55</c:v>
                </c:pt>
                <c:pt idx="534">
                  <c:v>356.75</c:v>
                </c:pt>
                <c:pt idx="535">
                  <c:v>355.9</c:v>
                </c:pt>
                <c:pt idx="536">
                  <c:v>358.75</c:v>
                </c:pt>
                <c:pt idx="537">
                  <c:v>357.8</c:v>
                </c:pt>
                <c:pt idx="538">
                  <c:v>356.75</c:v>
                </c:pt>
                <c:pt idx="539">
                  <c:v>355.2</c:v>
                </c:pt>
                <c:pt idx="540">
                  <c:v>353.25</c:v>
                </c:pt>
                <c:pt idx="541">
                  <c:v>356.1</c:v>
                </c:pt>
                <c:pt idx="542">
                  <c:v>356.3</c:v>
                </c:pt>
                <c:pt idx="543">
                  <c:v>354.85</c:v>
                </c:pt>
                <c:pt idx="544">
                  <c:v>356</c:v>
                </c:pt>
                <c:pt idx="545">
                  <c:v>354.1</c:v>
                </c:pt>
                <c:pt idx="546">
                  <c:v>356.4</c:v>
                </c:pt>
                <c:pt idx="547">
                  <c:v>356</c:v>
                </c:pt>
                <c:pt idx="548">
                  <c:v>354.3</c:v>
                </c:pt>
                <c:pt idx="549">
                  <c:v>355.95</c:v>
                </c:pt>
                <c:pt idx="550">
                  <c:v>356.2</c:v>
                </c:pt>
                <c:pt idx="551">
                  <c:v>354.65</c:v>
                </c:pt>
                <c:pt idx="552">
                  <c:v>356</c:v>
                </c:pt>
                <c:pt idx="553">
                  <c:v>357.2</c:v>
                </c:pt>
                <c:pt idx="554">
                  <c:v>356.3</c:v>
                </c:pt>
                <c:pt idx="555">
                  <c:v>354.1</c:v>
                </c:pt>
                <c:pt idx="556">
                  <c:v>354.35</c:v>
                </c:pt>
                <c:pt idx="557">
                  <c:v>352.8</c:v>
                </c:pt>
                <c:pt idx="558">
                  <c:v>353.2</c:v>
                </c:pt>
                <c:pt idx="559">
                  <c:v>353.4</c:v>
                </c:pt>
                <c:pt idx="560">
                  <c:v>351.6</c:v>
                </c:pt>
                <c:pt idx="561">
                  <c:v>349.8</c:v>
                </c:pt>
                <c:pt idx="562">
                  <c:v>350.5</c:v>
                </c:pt>
                <c:pt idx="563">
                  <c:v>348.65</c:v>
                </c:pt>
                <c:pt idx="564">
                  <c:v>353.75</c:v>
                </c:pt>
                <c:pt idx="565">
                  <c:v>353.1</c:v>
                </c:pt>
                <c:pt idx="566">
                  <c:v>350.45</c:v>
                </c:pt>
                <c:pt idx="567">
                  <c:v>351.35</c:v>
                </c:pt>
                <c:pt idx="568">
                  <c:v>350.15</c:v>
                </c:pt>
                <c:pt idx="569">
                  <c:v>349.9</c:v>
                </c:pt>
                <c:pt idx="570">
                  <c:v>349.4</c:v>
                </c:pt>
                <c:pt idx="571">
                  <c:v>348.8</c:v>
                </c:pt>
                <c:pt idx="572">
                  <c:v>348.35</c:v>
                </c:pt>
                <c:pt idx="573">
                  <c:v>349</c:v>
                </c:pt>
                <c:pt idx="574">
                  <c:v>347.6</c:v>
                </c:pt>
                <c:pt idx="575">
                  <c:v>347.25</c:v>
                </c:pt>
                <c:pt idx="576">
                  <c:v>343</c:v>
                </c:pt>
                <c:pt idx="577">
                  <c:v>339</c:v>
                </c:pt>
                <c:pt idx="578">
                  <c:v>340.3</c:v>
                </c:pt>
                <c:pt idx="579">
                  <c:v>337.8</c:v>
                </c:pt>
                <c:pt idx="580">
                  <c:v>338.8</c:v>
                </c:pt>
                <c:pt idx="581">
                  <c:v>338.7</c:v>
                </c:pt>
                <c:pt idx="582">
                  <c:v>338.4</c:v>
                </c:pt>
                <c:pt idx="583">
                  <c:v>341.25</c:v>
                </c:pt>
                <c:pt idx="584">
                  <c:v>340.4</c:v>
                </c:pt>
                <c:pt idx="585">
                  <c:v>340.5</c:v>
                </c:pt>
                <c:pt idx="586">
                  <c:v>343.3</c:v>
                </c:pt>
                <c:pt idx="587">
                  <c:v>341.7</c:v>
                </c:pt>
                <c:pt idx="588">
                  <c:v>344</c:v>
                </c:pt>
                <c:pt idx="589">
                  <c:v>340.5</c:v>
                </c:pt>
                <c:pt idx="590">
                  <c:v>340.6</c:v>
                </c:pt>
                <c:pt idx="591">
                  <c:v>339.25</c:v>
                </c:pt>
                <c:pt idx="592">
                  <c:v>338.75</c:v>
                </c:pt>
                <c:pt idx="593">
                  <c:v>337.5</c:v>
                </c:pt>
                <c:pt idx="594">
                  <c:v>338.45</c:v>
                </c:pt>
                <c:pt idx="595">
                  <c:v>341.9</c:v>
                </c:pt>
                <c:pt idx="596">
                  <c:v>340.8</c:v>
                </c:pt>
                <c:pt idx="597">
                  <c:v>339</c:v>
                </c:pt>
                <c:pt idx="598">
                  <c:v>338.95</c:v>
                </c:pt>
                <c:pt idx="599">
                  <c:v>336.7</c:v>
                </c:pt>
                <c:pt idx="600">
                  <c:v>336.7</c:v>
                </c:pt>
                <c:pt idx="601">
                  <c:v>336.7</c:v>
                </c:pt>
                <c:pt idx="602">
                  <c:v>338.3</c:v>
                </c:pt>
                <c:pt idx="603">
                  <c:v>338.1</c:v>
                </c:pt>
                <c:pt idx="604">
                  <c:v>338.5</c:v>
                </c:pt>
                <c:pt idx="605">
                  <c:v>336.55</c:v>
                </c:pt>
                <c:pt idx="606">
                  <c:v>335.7</c:v>
                </c:pt>
                <c:pt idx="607">
                  <c:v>336.75</c:v>
                </c:pt>
                <c:pt idx="608">
                  <c:v>335.7</c:v>
                </c:pt>
                <c:pt idx="609">
                  <c:v>336.35</c:v>
                </c:pt>
                <c:pt idx="610">
                  <c:v>337.5</c:v>
                </c:pt>
                <c:pt idx="611">
                  <c:v>337.5</c:v>
                </c:pt>
                <c:pt idx="612">
                  <c:v>336.75</c:v>
                </c:pt>
                <c:pt idx="613">
                  <c:v>336.7</c:v>
                </c:pt>
                <c:pt idx="614">
                  <c:v>336.05</c:v>
                </c:pt>
                <c:pt idx="615">
                  <c:v>336.9</c:v>
                </c:pt>
                <c:pt idx="616">
                  <c:v>336.15</c:v>
                </c:pt>
                <c:pt idx="617">
                  <c:v>335.25</c:v>
                </c:pt>
                <c:pt idx="618">
                  <c:v>335.2</c:v>
                </c:pt>
                <c:pt idx="619">
                  <c:v>336.9</c:v>
                </c:pt>
                <c:pt idx="620">
                  <c:v>339</c:v>
                </c:pt>
                <c:pt idx="621">
                  <c:v>338.9</c:v>
                </c:pt>
                <c:pt idx="622">
                  <c:v>339.5</c:v>
                </c:pt>
                <c:pt idx="623">
                  <c:v>336.95</c:v>
                </c:pt>
                <c:pt idx="624">
                  <c:v>337.25</c:v>
                </c:pt>
                <c:pt idx="625">
                  <c:v>337.7</c:v>
                </c:pt>
                <c:pt idx="626">
                  <c:v>337.7</c:v>
                </c:pt>
                <c:pt idx="627">
                  <c:v>337.85</c:v>
                </c:pt>
                <c:pt idx="628">
                  <c:v>338.6</c:v>
                </c:pt>
                <c:pt idx="629">
                  <c:v>336.9</c:v>
                </c:pt>
                <c:pt idx="630">
                  <c:v>337.5</c:v>
                </c:pt>
                <c:pt idx="631">
                  <c:v>336.85</c:v>
                </c:pt>
                <c:pt idx="632">
                  <c:v>339</c:v>
                </c:pt>
                <c:pt idx="633">
                  <c:v>339.9</c:v>
                </c:pt>
                <c:pt idx="634">
                  <c:v>338.4</c:v>
                </c:pt>
                <c:pt idx="635">
                  <c:v>338.8</c:v>
                </c:pt>
                <c:pt idx="636">
                  <c:v>338.7</c:v>
                </c:pt>
                <c:pt idx="637">
                  <c:v>337.8</c:v>
                </c:pt>
                <c:pt idx="638">
                  <c:v>337.65</c:v>
                </c:pt>
                <c:pt idx="639">
                  <c:v>338.25</c:v>
                </c:pt>
                <c:pt idx="640">
                  <c:v>339.6</c:v>
                </c:pt>
                <c:pt idx="641">
                  <c:v>342.7</c:v>
                </c:pt>
                <c:pt idx="642">
                  <c:v>342.35</c:v>
                </c:pt>
                <c:pt idx="643">
                  <c:v>342</c:v>
                </c:pt>
                <c:pt idx="644">
                  <c:v>341.25</c:v>
                </c:pt>
                <c:pt idx="645">
                  <c:v>343.55</c:v>
                </c:pt>
                <c:pt idx="646">
                  <c:v>342.5</c:v>
                </c:pt>
                <c:pt idx="647">
                  <c:v>343.8</c:v>
                </c:pt>
                <c:pt idx="648">
                  <c:v>342.3</c:v>
                </c:pt>
                <c:pt idx="649">
                  <c:v>343.4</c:v>
                </c:pt>
                <c:pt idx="650">
                  <c:v>343.5</c:v>
                </c:pt>
                <c:pt idx="651">
                  <c:v>342</c:v>
                </c:pt>
                <c:pt idx="652">
                  <c:v>343.4</c:v>
                </c:pt>
                <c:pt idx="653">
                  <c:v>343.55</c:v>
                </c:pt>
                <c:pt idx="654">
                  <c:v>347.1</c:v>
                </c:pt>
                <c:pt idx="655">
                  <c:v>345.7</c:v>
                </c:pt>
                <c:pt idx="656">
                  <c:v>346.6</c:v>
                </c:pt>
                <c:pt idx="657">
                  <c:v>345.6</c:v>
                </c:pt>
                <c:pt idx="658">
                  <c:v>347.5</c:v>
                </c:pt>
                <c:pt idx="659">
                  <c:v>347.25</c:v>
                </c:pt>
                <c:pt idx="660">
                  <c:v>348.7</c:v>
                </c:pt>
                <c:pt idx="661">
                  <c:v>348.6</c:v>
                </c:pt>
                <c:pt idx="662">
                  <c:v>349.3</c:v>
                </c:pt>
                <c:pt idx="663">
                  <c:v>350.9</c:v>
                </c:pt>
                <c:pt idx="664">
                  <c:v>353</c:v>
                </c:pt>
                <c:pt idx="665">
                  <c:v>356.7</c:v>
                </c:pt>
                <c:pt idx="666">
                  <c:v>359.3</c:v>
                </c:pt>
                <c:pt idx="667">
                  <c:v>358.1</c:v>
                </c:pt>
                <c:pt idx="668">
                  <c:v>358.75</c:v>
                </c:pt>
                <c:pt idx="669">
                  <c:v>359.5</c:v>
                </c:pt>
                <c:pt idx="670">
                  <c:v>357.6</c:v>
                </c:pt>
                <c:pt idx="671">
                  <c:v>358.4</c:v>
                </c:pt>
                <c:pt idx="672">
                  <c:v>359.6</c:v>
                </c:pt>
                <c:pt idx="673">
                  <c:v>356.2</c:v>
                </c:pt>
                <c:pt idx="674">
                  <c:v>356.75</c:v>
                </c:pt>
                <c:pt idx="675">
                  <c:v>357.85</c:v>
                </c:pt>
                <c:pt idx="676">
                  <c:v>354.05</c:v>
                </c:pt>
                <c:pt idx="677">
                  <c:v>352.7</c:v>
                </c:pt>
                <c:pt idx="678">
                  <c:v>350.75</c:v>
                </c:pt>
                <c:pt idx="679">
                  <c:v>348.6</c:v>
                </c:pt>
                <c:pt idx="680">
                  <c:v>349.9</c:v>
                </c:pt>
                <c:pt idx="681">
                  <c:v>350.35</c:v>
                </c:pt>
                <c:pt idx="682">
                  <c:v>348.15</c:v>
                </c:pt>
                <c:pt idx="683">
                  <c:v>346.8</c:v>
                </c:pt>
                <c:pt idx="684">
                  <c:v>337.3</c:v>
                </c:pt>
                <c:pt idx="685">
                  <c:v>335.7</c:v>
                </c:pt>
                <c:pt idx="686">
                  <c:v>337.4</c:v>
                </c:pt>
                <c:pt idx="687">
                  <c:v>336.1</c:v>
                </c:pt>
                <c:pt idx="688">
                  <c:v>338</c:v>
                </c:pt>
                <c:pt idx="689">
                  <c:v>337.25</c:v>
                </c:pt>
                <c:pt idx="690">
                  <c:v>336.9</c:v>
                </c:pt>
                <c:pt idx="691">
                  <c:v>342.3</c:v>
                </c:pt>
                <c:pt idx="692">
                  <c:v>341.4</c:v>
                </c:pt>
                <c:pt idx="693">
                  <c:v>338.5</c:v>
                </c:pt>
                <c:pt idx="694">
                  <c:v>339</c:v>
                </c:pt>
                <c:pt idx="695">
                  <c:v>340</c:v>
                </c:pt>
                <c:pt idx="696">
                  <c:v>340</c:v>
                </c:pt>
                <c:pt idx="697">
                  <c:v>341.7</c:v>
                </c:pt>
                <c:pt idx="698">
                  <c:v>340.45</c:v>
                </c:pt>
                <c:pt idx="699">
                  <c:v>338.85</c:v>
                </c:pt>
                <c:pt idx="700">
                  <c:v>342.05</c:v>
                </c:pt>
                <c:pt idx="701">
                  <c:v>343</c:v>
                </c:pt>
                <c:pt idx="702">
                  <c:v>342.15</c:v>
                </c:pt>
                <c:pt idx="703">
                  <c:v>343.3</c:v>
                </c:pt>
                <c:pt idx="704">
                  <c:v>342.25</c:v>
                </c:pt>
                <c:pt idx="705">
                  <c:v>340</c:v>
                </c:pt>
                <c:pt idx="706">
                  <c:v>346.25</c:v>
                </c:pt>
                <c:pt idx="707">
                  <c:v>345.9</c:v>
                </c:pt>
                <c:pt idx="708">
                  <c:v>349</c:v>
                </c:pt>
                <c:pt idx="709">
                  <c:v>348.4</c:v>
                </c:pt>
                <c:pt idx="710">
                  <c:v>347.2</c:v>
                </c:pt>
                <c:pt idx="711">
                  <c:v>349.1</c:v>
                </c:pt>
                <c:pt idx="712">
                  <c:v>349.15</c:v>
                </c:pt>
                <c:pt idx="713">
                  <c:v>348.25</c:v>
                </c:pt>
                <c:pt idx="714">
                  <c:v>348.25</c:v>
                </c:pt>
                <c:pt idx="715">
                  <c:v>349.7</c:v>
                </c:pt>
                <c:pt idx="716">
                  <c:v>348</c:v>
                </c:pt>
                <c:pt idx="717">
                  <c:v>347.5</c:v>
                </c:pt>
                <c:pt idx="718">
                  <c:v>349</c:v>
                </c:pt>
                <c:pt idx="719">
                  <c:v>348.55</c:v>
                </c:pt>
                <c:pt idx="720">
                  <c:v>348</c:v>
                </c:pt>
                <c:pt idx="721">
                  <c:v>349.5</c:v>
                </c:pt>
                <c:pt idx="722">
                  <c:v>350.3</c:v>
                </c:pt>
                <c:pt idx="723">
                  <c:v>350.15</c:v>
                </c:pt>
                <c:pt idx="724">
                  <c:v>350.5</c:v>
                </c:pt>
                <c:pt idx="725">
                  <c:v>350.1</c:v>
                </c:pt>
                <c:pt idx="726">
                  <c:v>346.5</c:v>
                </c:pt>
                <c:pt idx="727">
                  <c:v>343.75</c:v>
                </c:pt>
                <c:pt idx="728">
                  <c:v>343.75</c:v>
                </c:pt>
                <c:pt idx="729">
                  <c:v>341.85</c:v>
                </c:pt>
                <c:pt idx="730">
                  <c:v>341.75</c:v>
                </c:pt>
                <c:pt idx="731">
                  <c:v>342.6</c:v>
                </c:pt>
                <c:pt idx="732">
                  <c:v>343.5</c:v>
                </c:pt>
                <c:pt idx="733">
                  <c:v>343.75</c:v>
                </c:pt>
                <c:pt idx="734">
                  <c:v>342.65</c:v>
                </c:pt>
                <c:pt idx="735">
                  <c:v>342.5</c:v>
                </c:pt>
                <c:pt idx="736">
                  <c:v>341.45</c:v>
                </c:pt>
                <c:pt idx="737">
                  <c:v>338.25</c:v>
                </c:pt>
                <c:pt idx="738">
                  <c:v>338.2</c:v>
                </c:pt>
                <c:pt idx="739">
                  <c:v>339.5</c:v>
                </c:pt>
                <c:pt idx="740">
                  <c:v>339.25</c:v>
                </c:pt>
                <c:pt idx="741">
                  <c:v>339.5</c:v>
                </c:pt>
                <c:pt idx="742">
                  <c:v>338.6</c:v>
                </c:pt>
                <c:pt idx="743">
                  <c:v>337.8</c:v>
                </c:pt>
                <c:pt idx="744">
                  <c:v>338.05</c:v>
                </c:pt>
                <c:pt idx="745">
                  <c:v>337.1</c:v>
                </c:pt>
                <c:pt idx="746">
                  <c:v>334.5</c:v>
                </c:pt>
                <c:pt idx="747">
                  <c:v>330.35</c:v>
                </c:pt>
                <c:pt idx="748">
                  <c:v>331.15</c:v>
                </c:pt>
                <c:pt idx="749">
                  <c:v>333.1</c:v>
                </c:pt>
                <c:pt idx="750">
                  <c:v>334.4</c:v>
                </c:pt>
                <c:pt idx="751">
                  <c:v>335.4</c:v>
                </c:pt>
                <c:pt idx="752">
                  <c:v>334.3</c:v>
                </c:pt>
                <c:pt idx="753">
                  <c:v>335.1</c:v>
                </c:pt>
                <c:pt idx="754">
                  <c:v>334.25</c:v>
                </c:pt>
                <c:pt idx="755">
                  <c:v>336.1</c:v>
                </c:pt>
                <c:pt idx="756">
                  <c:v>334.05</c:v>
                </c:pt>
                <c:pt idx="757">
                  <c:v>334.3</c:v>
                </c:pt>
                <c:pt idx="758">
                  <c:v>334.35</c:v>
                </c:pt>
                <c:pt idx="759">
                  <c:v>334.7</c:v>
                </c:pt>
                <c:pt idx="760">
                  <c:v>334.05</c:v>
                </c:pt>
                <c:pt idx="761">
                  <c:v>334.2</c:v>
                </c:pt>
                <c:pt idx="762">
                  <c:v>334.65</c:v>
                </c:pt>
                <c:pt idx="763">
                  <c:v>335.65</c:v>
                </c:pt>
                <c:pt idx="764">
                  <c:v>335.25</c:v>
                </c:pt>
                <c:pt idx="765">
                  <c:v>335.6</c:v>
                </c:pt>
                <c:pt idx="766">
                  <c:v>334.6</c:v>
                </c:pt>
                <c:pt idx="767">
                  <c:v>335.25</c:v>
                </c:pt>
                <c:pt idx="768">
                  <c:v>333.5</c:v>
                </c:pt>
                <c:pt idx="769">
                  <c:v>333.7</c:v>
                </c:pt>
                <c:pt idx="770">
                  <c:v>335.1</c:v>
                </c:pt>
                <c:pt idx="771">
                  <c:v>335.2</c:v>
                </c:pt>
                <c:pt idx="772">
                  <c:v>334.9</c:v>
                </c:pt>
                <c:pt idx="773">
                  <c:v>337.3</c:v>
                </c:pt>
                <c:pt idx="774">
                  <c:v>338.65</c:v>
                </c:pt>
                <c:pt idx="775">
                  <c:v>337</c:v>
                </c:pt>
                <c:pt idx="776">
                  <c:v>333.9</c:v>
                </c:pt>
                <c:pt idx="777">
                  <c:v>332.6</c:v>
                </c:pt>
                <c:pt idx="778">
                  <c:v>333</c:v>
                </c:pt>
                <c:pt idx="779">
                  <c:v>333</c:v>
                </c:pt>
                <c:pt idx="780">
                  <c:v>333</c:v>
                </c:pt>
                <c:pt idx="781">
                  <c:v>333</c:v>
                </c:pt>
                <c:pt idx="782">
                  <c:v>332.5</c:v>
                </c:pt>
                <c:pt idx="783">
                  <c:v>332.9</c:v>
                </c:pt>
                <c:pt idx="784">
                  <c:v>332.9</c:v>
                </c:pt>
                <c:pt idx="785">
                  <c:v>332.9</c:v>
                </c:pt>
                <c:pt idx="786">
                  <c:v>328.25</c:v>
                </c:pt>
                <c:pt idx="787">
                  <c:v>328.6</c:v>
                </c:pt>
                <c:pt idx="788">
                  <c:v>329.6</c:v>
                </c:pt>
                <c:pt idx="789">
                  <c:v>329.15</c:v>
                </c:pt>
                <c:pt idx="790">
                  <c:v>329.1</c:v>
                </c:pt>
                <c:pt idx="791">
                  <c:v>328.4</c:v>
                </c:pt>
                <c:pt idx="792">
                  <c:v>329.2</c:v>
                </c:pt>
                <c:pt idx="793">
                  <c:v>327.55</c:v>
                </c:pt>
                <c:pt idx="794">
                  <c:v>327.64999999999998</c:v>
                </c:pt>
                <c:pt idx="795">
                  <c:v>327.7</c:v>
                </c:pt>
                <c:pt idx="796">
                  <c:v>328.15</c:v>
                </c:pt>
                <c:pt idx="797">
                  <c:v>329</c:v>
                </c:pt>
                <c:pt idx="798">
                  <c:v>329</c:v>
                </c:pt>
                <c:pt idx="799">
                  <c:v>329.75</c:v>
                </c:pt>
                <c:pt idx="800">
                  <c:v>328.75</c:v>
                </c:pt>
                <c:pt idx="801">
                  <c:v>328.45</c:v>
                </c:pt>
                <c:pt idx="802">
                  <c:v>330.9</c:v>
                </c:pt>
                <c:pt idx="803">
                  <c:v>330.6</c:v>
                </c:pt>
                <c:pt idx="804">
                  <c:v>329.95</c:v>
                </c:pt>
                <c:pt idx="805">
                  <c:v>330.45</c:v>
                </c:pt>
                <c:pt idx="806">
                  <c:v>329.75</c:v>
                </c:pt>
                <c:pt idx="807">
                  <c:v>329.65</c:v>
                </c:pt>
                <c:pt idx="808">
                  <c:v>328.2</c:v>
                </c:pt>
                <c:pt idx="809">
                  <c:v>328</c:v>
                </c:pt>
                <c:pt idx="810">
                  <c:v>327.75</c:v>
                </c:pt>
                <c:pt idx="811">
                  <c:v>327.95</c:v>
                </c:pt>
                <c:pt idx="812">
                  <c:v>328.05</c:v>
                </c:pt>
                <c:pt idx="813">
                  <c:v>329.85</c:v>
                </c:pt>
                <c:pt idx="814">
                  <c:v>332</c:v>
                </c:pt>
                <c:pt idx="815">
                  <c:v>329.2</c:v>
                </c:pt>
                <c:pt idx="816">
                  <c:v>328.6</c:v>
                </c:pt>
                <c:pt idx="817">
                  <c:v>329.45</c:v>
                </c:pt>
                <c:pt idx="818">
                  <c:v>330.6</c:v>
                </c:pt>
                <c:pt idx="819">
                  <c:v>329.95</c:v>
                </c:pt>
                <c:pt idx="820">
                  <c:v>330.8</c:v>
                </c:pt>
                <c:pt idx="821">
                  <c:v>329.7</c:v>
                </c:pt>
                <c:pt idx="822">
                  <c:v>329.6</c:v>
                </c:pt>
                <c:pt idx="823">
                  <c:v>329.9</c:v>
                </c:pt>
                <c:pt idx="824">
                  <c:v>329.6</c:v>
                </c:pt>
                <c:pt idx="825">
                  <c:v>327.60000000000002</c:v>
                </c:pt>
                <c:pt idx="826">
                  <c:v>328.5</c:v>
                </c:pt>
                <c:pt idx="827">
                  <c:v>329.15</c:v>
                </c:pt>
                <c:pt idx="828">
                  <c:v>329.55</c:v>
                </c:pt>
                <c:pt idx="829">
                  <c:v>328.05</c:v>
                </c:pt>
                <c:pt idx="830">
                  <c:v>329.75</c:v>
                </c:pt>
                <c:pt idx="831">
                  <c:v>327.5</c:v>
                </c:pt>
                <c:pt idx="832">
                  <c:v>326.95</c:v>
                </c:pt>
                <c:pt idx="833">
                  <c:v>326.10000000000002</c:v>
                </c:pt>
                <c:pt idx="834">
                  <c:v>326.89999999999998</c:v>
                </c:pt>
                <c:pt idx="835">
                  <c:v>327</c:v>
                </c:pt>
                <c:pt idx="836">
                  <c:v>328</c:v>
                </c:pt>
                <c:pt idx="837">
                  <c:v>329</c:v>
                </c:pt>
                <c:pt idx="838">
                  <c:v>328.75</c:v>
                </c:pt>
                <c:pt idx="839">
                  <c:v>330.25</c:v>
                </c:pt>
                <c:pt idx="840">
                  <c:v>331.65</c:v>
                </c:pt>
                <c:pt idx="841">
                  <c:v>332.6</c:v>
                </c:pt>
                <c:pt idx="842">
                  <c:v>331.9</c:v>
                </c:pt>
                <c:pt idx="843">
                  <c:v>331</c:v>
                </c:pt>
                <c:pt idx="844">
                  <c:v>332.6</c:v>
                </c:pt>
                <c:pt idx="845">
                  <c:v>332.7</c:v>
                </c:pt>
                <c:pt idx="846">
                  <c:v>331.7</c:v>
                </c:pt>
                <c:pt idx="847">
                  <c:v>334.4</c:v>
                </c:pt>
                <c:pt idx="848">
                  <c:v>337.8</c:v>
                </c:pt>
                <c:pt idx="849">
                  <c:v>336.35</c:v>
                </c:pt>
                <c:pt idx="850">
                  <c:v>340.1</c:v>
                </c:pt>
                <c:pt idx="851">
                  <c:v>339.25</c:v>
                </c:pt>
                <c:pt idx="852">
                  <c:v>338.4</c:v>
                </c:pt>
                <c:pt idx="853">
                  <c:v>336.75</c:v>
                </c:pt>
                <c:pt idx="854">
                  <c:v>337.5</c:v>
                </c:pt>
                <c:pt idx="855">
                  <c:v>337.5</c:v>
                </c:pt>
                <c:pt idx="856">
                  <c:v>337.5</c:v>
                </c:pt>
                <c:pt idx="857">
                  <c:v>336.7</c:v>
                </c:pt>
                <c:pt idx="858">
                  <c:v>338.25</c:v>
                </c:pt>
                <c:pt idx="859">
                  <c:v>338.9</c:v>
                </c:pt>
                <c:pt idx="860">
                  <c:v>337.85</c:v>
                </c:pt>
                <c:pt idx="861">
                  <c:v>339.6</c:v>
                </c:pt>
                <c:pt idx="862">
                  <c:v>339.9</c:v>
                </c:pt>
                <c:pt idx="863">
                  <c:v>339</c:v>
                </c:pt>
                <c:pt idx="864">
                  <c:v>339.3</c:v>
                </c:pt>
                <c:pt idx="865">
                  <c:v>344.9</c:v>
                </c:pt>
                <c:pt idx="866">
                  <c:v>349.25</c:v>
                </c:pt>
                <c:pt idx="867">
                  <c:v>351.4</c:v>
                </c:pt>
                <c:pt idx="868">
                  <c:v>349.7</c:v>
                </c:pt>
                <c:pt idx="869">
                  <c:v>355.6</c:v>
                </c:pt>
                <c:pt idx="870">
                  <c:v>354.3</c:v>
                </c:pt>
                <c:pt idx="871">
                  <c:v>354.3</c:v>
                </c:pt>
                <c:pt idx="872">
                  <c:v>356.15</c:v>
                </c:pt>
                <c:pt idx="873">
                  <c:v>354.25</c:v>
                </c:pt>
                <c:pt idx="874">
                  <c:v>355.5</c:v>
                </c:pt>
                <c:pt idx="875">
                  <c:v>357.5</c:v>
                </c:pt>
                <c:pt idx="876">
                  <c:v>356.8</c:v>
                </c:pt>
                <c:pt idx="877">
                  <c:v>355.35</c:v>
                </c:pt>
                <c:pt idx="878">
                  <c:v>356.2</c:v>
                </c:pt>
                <c:pt idx="879">
                  <c:v>367</c:v>
                </c:pt>
                <c:pt idx="880">
                  <c:v>368.2</c:v>
                </c:pt>
                <c:pt idx="881">
                  <c:v>369.25</c:v>
                </c:pt>
                <c:pt idx="882">
                  <c:v>367.8</c:v>
                </c:pt>
                <c:pt idx="883">
                  <c:v>381.9</c:v>
                </c:pt>
                <c:pt idx="884">
                  <c:v>373.8</c:v>
                </c:pt>
                <c:pt idx="885">
                  <c:v>373.25</c:v>
                </c:pt>
                <c:pt idx="886">
                  <c:v>379.25</c:v>
                </c:pt>
                <c:pt idx="887">
                  <c:v>377.5</c:v>
                </c:pt>
                <c:pt idx="888">
                  <c:v>374.5</c:v>
                </c:pt>
                <c:pt idx="889">
                  <c:v>374.75</c:v>
                </c:pt>
                <c:pt idx="890">
                  <c:v>377.45</c:v>
                </c:pt>
                <c:pt idx="891">
                  <c:v>377.45</c:v>
                </c:pt>
                <c:pt idx="892">
                  <c:v>377.35</c:v>
                </c:pt>
                <c:pt idx="893">
                  <c:v>369</c:v>
                </c:pt>
                <c:pt idx="894">
                  <c:v>374.7</c:v>
                </c:pt>
                <c:pt idx="895">
                  <c:v>377.6</c:v>
                </c:pt>
                <c:pt idx="896">
                  <c:v>372.8</c:v>
                </c:pt>
                <c:pt idx="897">
                  <c:v>375.25</c:v>
                </c:pt>
                <c:pt idx="898">
                  <c:v>371.45</c:v>
                </c:pt>
                <c:pt idx="899">
                  <c:v>370.8</c:v>
                </c:pt>
                <c:pt idx="900">
                  <c:v>370.35</c:v>
                </c:pt>
                <c:pt idx="901">
                  <c:v>363</c:v>
                </c:pt>
                <c:pt idx="902">
                  <c:v>365.35</c:v>
                </c:pt>
                <c:pt idx="903">
                  <c:v>368</c:v>
                </c:pt>
                <c:pt idx="904">
                  <c:v>369.45</c:v>
                </c:pt>
                <c:pt idx="905">
                  <c:v>370.9</c:v>
                </c:pt>
                <c:pt idx="906">
                  <c:v>370.55</c:v>
                </c:pt>
                <c:pt idx="907">
                  <c:v>368.8</c:v>
                </c:pt>
                <c:pt idx="908">
                  <c:v>367.1</c:v>
                </c:pt>
                <c:pt idx="909">
                  <c:v>373.9</c:v>
                </c:pt>
                <c:pt idx="910">
                  <c:v>376.1</c:v>
                </c:pt>
                <c:pt idx="911">
                  <c:v>375.35</c:v>
                </c:pt>
                <c:pt idx="912">
                  <c:v>375.35</c:v>
                </c:pt>
                <c:pt idx="913">
                  <c:v>378.45</c:v>
                </c:pt>
                <c:pt idx="914">
                  <c:v>379</c:v>
                </c:pt>
                <c:pt idx="915">
                  <c:v>388.1</c:v>
                </c:pt>
                <c:pt idx="916">
                  <c:v>387.6</c:v>
                </c:pt>
                <c:pt idx="917">
                  <c:v>391.65</c:v>
                </c:pt>
                <c:pt idx="918">
                  <c:v>395.8</c:v>
                </c:pt>
                <c:pt idx="919">
                  <c:v>395.2</c:v>
                </c:pt>
                <c:pt idx="920">
                  <c:v>393.1</c:v>
                </c:pt>
                <c:pt idx="921">
                  <c:v>393.4</c:v>
                </c:pt>
                <c:pt idx="922">
                  <c:v>392.45</c:v>
                </c:pt>
                <c:pt idx="923">
                  <c:v>394.4</c:v>
                </c:pt>
                <c:pt idx="924">
                  <c:v>392.7</c:v>
                </c:pt>
                <c:pt idx="925">
                  <c:v>392</c:v>
                </c:pt>
                <c:pt idx="926">
                  <c:v>394.8</c:v>
                </c:pt>
                <c:pt idx="927">
                  <c:v>392.1</c:v>
                </c:pt>
                <c:pt idx="928">
                  <c:v>392.4</c:v>
                </c:pt>
                <c:pt idx="929">
                  <c:v>389.15</c:v>
                </c:pt>
                <c:pt idx="930">
                  <c:v>391.3</c:v>
                </c:pt>
                <c:pt idx="931">
                  <c:v>391.75</c:v>
                </c:pt>
                <c:pt idx="932">
                  <c:v>392.35</c:v>
                </c:pt>
                <c:pt idx="933">
                  <c:v>393.15</c:v>
                </c:pt>
                <c:pt idx="934">
                  <c:v>394</c:v>
                </c:pt>
                <c:pt idx="935">
                  <c:v>401.75</c:v>
                </c:pt>
                <c:pt idx="936">
                  <c:v>405.6</c:v>
                </c:pt>
                <c:pt idx="937">
                  <c:v>403.75</c:v>
                </c:pt>
                <c:pt idx="938">
                  <c:v>402.65</c:v>
                </c:pt>
                <c:pt idx="939">
                  <c:v>387.75</c:v>
                </c:pt>
                <c:pt idx="940">
                  <c:v>379.4</c:v>
                </c:pt>
                <c:pt idx="941">
                  <c:v>381.7</c:v>
                </c:pt>
                <c:pt idx="942">
                  <c:v>380.35</c:v>
                </c:pt>
                <c:pt idx="943">
                  <c:v>376</c:v>
                </c:pt>
                <c:pt idx="944">
                  <c:v>376.3</c:v>
                </c:pt>
                <c:pt idx="945">
                  <c:v>367.6</c:v>
                </c:pt>
                <c:pt idx="946">
                  <c:v>372.6</c:v>
                </c:pt>
                <c:pt idx="947">
                  <c:v>371.6</c:v>
                </c:pt>
                <c:pt idx="948">
                  <c:v>373.7</c:v>
                </c:pt>
                <c:pt idx="949">
                  <c:v>373.4</c:v>
                </c:pt>
                <c:pt idx="950">
                  <c:v>373.25</c:v>
                </c:pt>
                <c:pt idx="951">
                  <c:v>373.1</c:v>
                </c:pt>
                <c:pt idx="952">
                  <c:v>373.65</c:v>
                </c:pt>
                <c:pt idx="953">
                  <c:v>371.15</c:v>
                </c:pt>
                <c:pt idx="954">
                  <c:v>371.25</c:v>
                </c:pt>
                <c:pt idx="955">
                  <c:v>369.25</c:v>
                </c:pt>
                <c:pt idx="956">
                  <c:v>369.25</c:v>
                </c:pt>
                <c:pt idx="957">
                  <c:v>371.55</c:v>
                </c:pt>
                <c:pt idx="958">
                  <c:v>369.05</c:v>
                </c:pt>
                <c:pt idx="959">
                  <c:v>369.25</c:v>
                </c:pt>
                <c:pt idx="960">
                  <c:v>362.8</c:v>
                </c:pt>
                <c:pt idx="961">
                  <c:v>364.25</c:v>
                </c:pt>
                <c:pt idx="962">
                  <c:v>354.8</c:v>
                </c:pt>
                <c:pt idx="963">
                  <c:v>351.75</c:v>
                </c:pt>
                <c:pt idx="964">
                  <c:v>353.3</c:v>
                </c:pt>
                <c:pt idx="965">
                  <c:v>351.5</c:v>
                </c:pt>
                <c:pt idx="966">
                  <c:v>344.2</c:v>
                </c:pt>
                <c:pt idx="967">
                  <c:v>343.7</c:v>
                </c:pt>
                <c:pt idx="968">
                  <c:v>348</c:v>
                </c:pt>
                <c:pt idx="969">
                  <c:v>352.75</c:v>
                </c:pt>
                <c:pt idx="970">
                  <c:v>351.85</c:v>
                </c:pt>
                <c:pt idx="971">
                  <c:v>354</c:v>
                </c:pt>
                <c:pt idx="972">
                  <c:v>354.75</c:v>
                </c:pt>
                <c:pt idx="973">
                  <c:v>354.4</c:v>
                </c:pt>
                <c:pt idx="974">
                  <c:v>357</c:v>
                </c:pt>
                <c:pt idx="975">
                  <c:v>357.6</c:v>
                </c:pt>
                <c:pt idx="976">
                  <c:v>356.65</c:v>
                </c:pt>
                <c:pt idx="977">
                  <c:v>355.75</c:v>
                </c:pt>
                <c:pt idx="978">
                  <c:v>353.2</c:v>
                </c:pt>
                <c:pt idx="979">
                  <c:v>355.5</c:v>
                </c:pt>
                <c:pt idx="980">
                  <c:v>354</c:v>
                </c:pt>
                <c:pt idx="981">
                  <c:v>351.75</c:v>
                </c:pt>
                <c:pt idx="982">
                  <c:v>353.8</c:v>
                </c:pt>
                <c:pt idx="983">
                  <c:v>356.25</c:v>
                </c:pt>
                <c:pt idx="984">
                  <c:v>357.3</c:v>
                </c:pt>
                <c:pt idx="985">
                  <c:v>358.5</c:v>
                </c:pt>
                <c:pt idx="986">
                  <c:v>361.4</c:v>
                </c:pt>
                <c:pt idx="987">
                  <c:v>360.6</c:v>
                </c:pt>
                <c:pt idx="988">
                  <c:v>366.4</c:v>
                </c:pt>
                <c:pt idx="989">
                  <c:v>367.25</c:v>
                </c:pt>
                <c:pt idx="990">
                  <c:v>364.6</c:v>
                </c:pt>
                <c:pt idx="991">
                  <c:v>365.2</c:v>
                </c:pt>
                <c:pt idx="992">
                  <c:v>366.4</c:v>
                </c:pt>
                <c:pt idx="993">
                  <c:v>372.5</c:v>
                </c:pt>
                <c:pt idx="994">
                  <c:v>374.5</c:v>
                </c:pt>
                <c:pt idx="995">
                  <c:v>367.9</c:v>
                </c:pt>
                <c:pt idx="996">
                  <c:v>371.5</c:v>
                </c:pt>
                <c:pt idx="997">
                  <c:v>368.25</c:v>
                </c:pt>
                <c:pt idx="998">
                  <c:v>371.5</c:v>
                </c:pt>
                <c:pt idx="999">
                  <c:v>368.55</c:v>
                </c:pt>
                <c:pt idx="1000">
                  <c:v>369.6</c:v>
                </c:pt>
                <c:pt idx="1001">
                  <c:v>363.25</c:v>
                </c:pt>
                <c:pt idx="1002">
                  <c:v>363</c:v>
                </c:pt>
                <c:pt idx="1003">
                  <c:v>363.55</c:v>
                </c:pt>
                <c:pt idx="1004">
                  <c:v>372</c:v>
                </c:pt>
                <c:pt idx="1005">
                  <c:v>377.75</c:v>
                </c:pt>
                <c:pt idx="1006">
                  <c:v>375.65</c:v>
                </c:pt>
                <c:pt idx="1007">
                  <c:v>376</c:v>
                </c:pt>
                <c:pt idx="1008">
                  <c:v>374.9</c:v>
                </c:pt>
                <c:pt idx="1009">
                  <c:v>376.75</c:v>
                </c:pt>
                <c:pt idx="1010">
                  <c:v>376.75</c:v>
                </c:pt>
                <c:pt idx="1011">
                  <c:v>374.7</c:v>
                </c:pt>
                <c:pt idx="1012">
                  <c:v>375</c:v>
                </c:pt>
                <c:pt idx="1013">
                  <c:v>371.8</c:v>
                </c:pt>
                <c:pt idx="1014">
                  <c:v>376.75</c:v>
                </c:pt>
                <c:pt idx="1015">
                  <c:v>377.5</c:v>
                </c:pt>
                <c:pt idx="1016">
                  <c:v>378.4</c:v>
                </c:pt>
                <c:pt idx="1017">
                  <c:v>377.6</c:v>
                </c:pt>
                <c:pt idx="1018">
                  <c:v>376.35</c:v>
                </c:pt>
                <c:pt idx="1019">
                  <c:v>377.6</c:v>
                </c:pt>
                <c:pt idx="1020">
                  <c:v>376.85</c:v>
                </c:pt>
                <c:pt idx="1021">
                  <c:v>371.15</c:v>
                </c:pt>
                <c:pt idx="1022">
                  <c:v>370.9</c:v>
                </c:pt>
                <c:pt idx="1023">
                  <c:v>373.1</c:v>
                </c:pt>
                <c:pt idx="1024">
                  <c:v>374.65</c:v>
                </c:pt>
                <c:pt idx="1025">
                  <c:v>376.75</c:v>
                </c:pt>
                <c:pt idx="1026">
                  <c:v>377</c:v>
                </c:pt>
                <c:pt idx="1027">
                  <c:v>376.9</c:v>
                </c:pt>
                <c:pt idx="1028">
                  <c:v>382.3</c:v>
                </c:pt>
                <c:pt idx="1029">
                  <c:v>382.5</c:v>
                </c:pt>
                <c:pt idx="1030">
                  <c:v>382.3</c:v>
                </c:pt>
                <c:pt idx="1031">
                  <c:v>386.25</c:v>
                </c:pt>
                <c:pt idx="1032">
                  <c:v>387</c:v>
                </c:pt>
                <c:pt idx="1033">
                  <c:v>385.6</c:v>
                </c:pt>
                <c:pt idx="1034">
                  <c:v>386.1</c:v>
                </c:pt>
                <c:pt idx="1035">
                  <c:v>386.5</c:v>
                </c:pt>
                <c:pt idx="1036">
                  <c:v>389.75</c:v>
                </c:pt>
                <c:pt idx="1037">
                  <c:v>387.5</c:v>
                </c:pt>
                <c:pt idx="1038">
                  <c:v>385.65</c:v>
                </c:pt>
                <c:pt idx="1039">
                  <c:v>384.95</c:v>
                </c:pt>
                <c:pt idx="1040">
                  <c:v>384.95</c:v>
                </c:pt>
                <c:pt idx="1041">
                  <c:v>384.95</c:v>
                </c:pt>
                <c:pt idx="1042">
                  <c:v>384.95</c:v>
                </c:pt>
                <c:pt idx="1043">
                  <c:v>386.1</c:v>
                </c:pt>
                <c:pt idx="1044">
                  <c:v>391.75</c:v>
                </c:pt>
                <c:pt idx="1045">
                  <c:v>391.75</c:v>
                </c:pt>
                <c:pt idx="1046">
                  <c:v>391.75</c:v>
                </c:pt>
                <c:pt idx="1047">
                  <c:v>394.1</c:v>
                </c:pt>
                <c:pt idx="1048">
                  <c:v>395.25</c:v>
                </c:pt>
                <c:pt idx="1049">
                  <c:v>385.65</c:v>
                </c:pt>
                <c:pt idx="1050">
                  <c:v>390.5</c:v>
                </c:pt>
                <c:pt idx="1051">
                  <c:v>383.7</c:v>
                </c:pt>
                <c:pt idx="1052">
                  <c:v>385.45</c:v>
                </c:pt>
                <c:pt idx="1053">
                  <c:v>386.1</c:v>
                </c:pt>
                <c:pt idx="1054">
                  <c:v>388.75</c:v>
                </c:pt>
                <c:pt idx="1055">
                  <c:v>390.1</c:v>
                </c:pt>
                <c:pt idx="1056">
                  <c:v>392.3</c:v>
                </c:pt>
                <c:pt idx="1057">
                  <c:v>392.55</c:v>
                </c:pt>
                <c:pt idx="1058">
                  <c:v>391.7</c:v>
                </c:pt>
                <c:pt idx="1059">
                  <c:v>391.8</c:v>
                </c:pt>
                <c:pt idx="1060">
                  <c:v>386</c:v>
                </c:pt>
                <c:pt idx="1061">
                  <c:v>378.8</c:v>
                </c:pt>
                <c:pt idx="1062">
                  <c:v>382</c:v>
                </c:pt>
                <c:pt idx="1063">
                  <c:v>383</c:v>
                </c:pt>
                <c:pt idx="1064">
                  <c:v>383.6</c:v>
                </c:pt>
                <c:pt idx="1065">
                  <c:v>378.25</c:v>
                </c:pt>
                <c:pt idx="1066">
                  <c:v>377.9</c:v>
                </c:pt>
                <c:pt idx="1067">
                  <c:v>381.65</c:v>
                </c:pt>
                <c:pt idx="1068">
                  <c:v>384.7</c:v>
                </c:pt>
                <c:pt idx="1069">
                  <c:v>385.65</c:v>
                </c:pt>
                <c:pt idx="1070">
                  <c:v>388.5</c:v>
                </c:pt>
                <c:pt idx="1071">
                  <c:v>383.5</c:v>
                </c:pt>
                <c:pt idx="1072">
                  <c:v>380.55</c:v>
                </c:pt>
                <c:pt idx="1073">
                  <c:v>380.75</c:v>
                </c:pt>
                <c:pt idx="1074">
                  <c:v>382.5</c:v>
                </c:pt>
                <c:pt idx="1075">
                  <c:v>381.85</c:v>
                </c:pt>
                <c:pt idx="1076">
                  <c:v>383.25</c:v>
                </c:pt>
                <c:pt idx="1077">
                  <c:v>385</c:v>
                </c:pt>
                <c:pt idx="1078">
                  <c:v>383.5</c:v>
                </c:pt>
                <c:pt idx="1079">
                  <c:v>384.5</c:v>
                </c:pt>
                <c:pt idx="1080">
                  <c:v>379.95</c:v>
                </c:pt>
                <c:pt idx="1081">
                  <c:v>380</c:v>
                </c:pt>
                <c:pt idx="1082">
                  <c:v>379.4</c:v>
                </c:pt>
                <c:pt idx="1083">
                  <c:v>375.75</c:v>
                </c:pt>
                <c:pt idx="1084">
                  <c:v>376.7</c:v>
                </c:pt>
                <c:pt idx="1085">
                  <c:v>378.95</c:v>
                </c:pt>
                <c:pt idx="1086">
                  <c:v>381.55</c:v>
                </c:pt>
                <c:pt idx="1087">
                  <c:v>381.3</c:v>
                </c:pt>
                <c:pt idx="1088">
                  <c:v>376.95</c:v>
                </c:pt>
                <c:pt idx="1089">
                  <c:v>377.7</c:v>
                </c:pt>
                <c:pt idx="1090">
                  <c:v>375.95</c:v>
                </c:pt>
                <c:pt idx="1091">
                  <c:v>377.5</c:v>
                </c:pt>
                <c:pt idx="1092">
                  <c:v>376.1</c:v>
                </c:pt>
                <c:pt idx="1093">
                  <c:v>375.3</c:v>
                </c:pt>
                <c:pt idx="1094">
                  <c:v>380.5</c:v>
                </c:pt>
                <c:pt idx="1095">
                  <c:v>386.65</c:v>
                </c:pt>
                <c:pt idx="1096">
                  <c:v>386.5</c:v>
                </c:pt>
                <c:pt idx="1097">
                  <c:v>387.1</c:v>
                </c:pt>
                <c:pt idx="1098">
                  <c:v>385.5</c:v>
                </c:pt>
                <c:pt idx="1099">
                  <c:v>383.4</c:v>
                </c:pt>
                <c:pt idx="1100">
                  <c:v>386.55</c:v>
                </c:pt>
                <c:pt idx="1101">
                  <c:v>386.45</c:v>
                </c:pt>
                <c:pt idx="1102">
                  <c:v>389.15</c:v>
                </c:pt>
                <c:pt idx="1103">
                  <c:v>388.25</c:v>
                </c:pt>
                <c:pt idx="1104">
                  <c:v>390.4</c:v>
                </c:pt>
                <c:pt idx="1105">
                  <c:v>391.3</c:v>
                </c:pt>
                <c:pt idx="1106">
                  <c:v>389.25</c:v>
                </c:pt>
                <c:pt idx="1107">
                  <c:v>386.8</c:v>
                </c:pt>
                <c:pt idx="1108">
                  <c:v>387.15</c:v>
                </c:pt>
                <c:pt idx="1109">
                  <c:v>389.2</c:v>
                </c:pt>
                <c:pt idx="1110">
                  <c:v>389.2</c:v>
                </c:pt>
                <c:pt idx="1111">
                  <c:v>389.2</c:v>
                </c:pt>
                <c:pt idx="1112">
                  <c:v>384.75</c:v>
                </c:pt>
                <c:pt idx="1113">
                  <c:v>383.9</c:v>
                </c:pt>
                <c:pt idx="1114">
                  <c:v>384.3</c:v>
                </c:pt>
                <c:pt idx="1115">
                  <c:v>385.45</c:v>
                </c:pt>
                <c:pt idx="1116">
                  <c:v>381.75</c:v>
                </c:pt>
                <c:pt idx="1117">
                  <c:v>378</c:v>
                </c:pt>
                <c:pt idx="1118">
                  <c:v>378.5</c:v>
                </c:pt>
                <c:pt idx="1119">
                  <c:v>377.65</c:v>
                </c:pt>
                <c:pt idx="1120">
                  <c:v>377</c:v>
                </c:pt>
                <c:pt idx="1121">
                  <c:v>378.1</c:v>
                </c:pt>
                <c:pt idx="1122">
                  <c:v>373.1</c:v>
                </c:pt>
                <c:pt idx="1123">
                  <c:v>371.35</c:v>
                </c:pt>
                <c:pt idx="1124">
                  <c:v>373.3</c:v>
                </c:pt>
                <c:pt idx="1125">
                  <c:v>369.65</c:v>
                </c:pt>
                <c:pt idx="1126">
                  <c:v>373</c:v>
                </c:pt>
                <c:pt idx="1127">
                  <c:v>374.3</c:v>
                </c:pt>
                <c:pt idx="1128">
                  <c:v>374.25</c:v>
                </c:pt>
                <c:pt idx="1129">
                  <c:v>373.35</c:v>
                </c:pt>
                <c:pt idx="1130">
                  <c:v>376.45</c:v>
                </c:pt>
                <c:pt idx="1131">
                  <c:v>376.45</c:v>
                </c:pt>
                <c:pt idx="1132">
                  <c:v>375.1</c:v>
                </c:pt>
                <c:pt idx="1133">
                  <c:v>375.15</c:v>
                </c:pt>
                <c:pt idx="1134">
                  <c:v>374.5</c:v>
                </c:pt>
                <c:pt idx="1135">
                  <c:v>373.4</c:v>
                </c:pt>
                <c:pt idx="1136">
                  <c:v>381</c:v>
                </c:pt>
                <c:pt idx="1137">
                  <c:v>380.15</c:v>
                </c:pt>
                <c:pt idx="1138">
                  <c:v>380.5</c:v>
                </c:pt>
                <c:pt idx="1139">
                  <c:v>379.25</c:v>
                </c:pt>
                <c:pt idx="1140">
                  <c:v>381.65</c:v>
                </c:pt>
                <c:pt idx="1141">
                  <c:v>379.3</c:v>
                </c:pt>
                <c:pt idx="1142">
                  <c:v>382.55</c:v>
                </c:pt>
                <c:pt idx="1143">
                  <c:v>379.6</c:v>
                </c:pt>
                <c:pt idx="1144">
                  <c:v>383.3</c:v>
                </c:pt>
                <c:pt idx="1145">
                  <c:v>383.15</c:v>
                </c:pt>
                <c:pt idx="1146">
                  <c:v>386.45</c:v>
                </c:pt>
                <c:pt idx="1147">
                  <c:v>388</c:v>
                </c:pt>
                <c:pt idx="1148">
                  <c:v>387.3</c:v>
                </c:pt>
                <c:pt idx="1149">
                  <c:v>384.9</c:v>
                </c:pt>
                <c:pt idx="1150">
                  <c:v>385.4</c:v>
                </c:pt>
                <c:pt idx="1151">
                  <c:v>385.4</c:v>
                </c:pt>
                <c:pt idx="1152">
                  <c:v>387.6</c:v>
                </c:pt>
                <c:pt idx="1153">
                  <c:v>386.3</c:v>
                </c:pt>
                <c:pt idx="1154">
                  <c:v>383.25</c:v>
                </c:pt>
                <c:pt idx="1155">
                  <c:v>382.95</c:v>
                </c:pt>
                <c:pt idx="1156">
                  <c:v>378.4</c:v>
                </c:pt>
                <c:pt idx="1157">
                  <c:v>380.5</c:v>
                </c:pt>
                <c:pt idx="1158">
                  <c:v>381.45</c:v>
                </c:pt>
                <c:pt idx="1159">
                  <c:v>382.55</c:v>
                </c:pt>
                <c:pt idx="1160">
                  <c:v>383.05</c:v>
                </c:pt>
                <c:pt idx="1161">
                  <c:v>382.6</c:v>
                </c:pt>
                <c:pt idx="1162">
                  <c:v>383.8</c:v>
                </c:pt>
                <c:pt idx="1163">
                  <c:v>384.1</c:v>
                </c:pt>
                <c:pt idx="1164">
                  <c:v>386.85</c:v>
                </c:pt>
                <c:pt idx="1165">
                  <c:v>387.85</c:v>
                </c:pt>
                <c:pt idx="1166">
                  <c:v>389.3</c:v>
                </c:pt>
                <c:pt idx="1167">
                  <c:v>390.3</c:v>
                </c:pt>
                <c:pt idx="1168">
                  <c:v>392.45</c:v>
                </c:pt>
                <c:pt idx="1169">
                  <c:v>389</c:v>
                </c:pt>
                <c:pt idx="1170">
                  <c:v>389.9</c:v>
                </c:pt>
                <c:pt idx="1171">
                  <c:v>389.25</c:v>
                </c:pt>
                <c:pt idx="1172">
                  <c:v>386.55</c:v>
                </c:pt>
                <c:pt idx="1173">
                  <c:v>385.5</c:v>
                </c:pt>
                <c:pt idx="1174">
                  <c:v>388.25</c:v>
                </c:pt>
                <c:pt idx="1175">
                  <c:v>384.6</c:v>
                </c:pt>
                <c:pt idx="1176">
                  <c:v>386.6</c:v>
                </c:pt>
                <c:pt idx="1177">
                  <c:v>387.3</c:v>
                </c:pt>
                <c:pt idx="1178">
                  <c:v>385.5</c:v>
                </c:pt>
                <c:pt idx="1179">
                  <c:v>383</c:v>
                </c:pt>
                <c:pt idx="1180">
                  <c:v>383.15</c:v>
                </c:pt>
                <c:pt idx="1181">
                  <c:v>385.75</c:v>
                </c:pt>
                <c:pt idx="1182">
                  <c:v>386.3</c:v>
                </c:pt>
                <c:pt idx="1183">
                  <c:v>384.65</c:v>
                </c:pt>
                <c:pt idx="1184">
                  <c:v>384.2</c:v>
                </c:pt>
                <c:pt idx="1185">
                  <c:v>384.9</c:v>
                </c:pt>
                <c:pt idx="1186">
                  <c:v>386.5</c:v>
                </c:pt>
                <c:pt idx="1187">
                  <c:v>384.65</c:v>
                </c:pt>
                <c:pt idx="1188">
                  <c:v>387.45</c:v>
                </c:pt>
                <c:pt idx="1189">
                  <c:v>385.9</c:v>
                </c:pt>
                <c:pt idx="1190">
                  <c:v>384</c:v>
                </c:pt>
                <c:pt idx="1191">
                  <c:v>385</c:v>
                </c:pt>
                <c:pt idx="1192">
                  <c:v>386.2</c:v>
                </c:pt>
                <c:pt idx="1193">
                  <c:v>388.55</c:v>
                </c:pt>
                <c:pt idx="1194">
                  <c:v>387.1</c:v>
                </c:pt>
                <c:pt idx="1195">
                  <c:v>384</c:v>
                </c:pt>
                <c:pt idx="1196">
                  <c:v>383.85</c:v>
                </c:pt>
                <c:pt idx="1197">
                  <c:v>380</c:v>
                </c:pt>
                <c:pt idx="1198">
                  <c:v>378.45</c:v>
                </c:pt>
                <c:pt idx="1199">
                  <c:v>377.5</c:v>
                </c:pt>
                <c:pt idx="1200">
                  <c:v>378.3</c:v>
                </c:pt>
                <c:pt idx="1201">
                  <c:v>377.6</c:v>
                </c:pt>
                <c:pt idx="1202">
                  <c:v>378.65</c:v>
                </c:pt>
                <c:pt idx="1203">
                  <c:v>378.3</c:v>
                </c:pt>
                <c:pt idx="1204">
                  <c:v>377.6</c:v>
                </c:pt>
                <c:pt idx="1205">
                  <c:v>378.2</c:v>
                </c:pt>
                <c:pt idx="1206">
                  <c:v>376.6</c:v>
                </c:pt>
                <c:pt idx="1207">
                  <c:v>376.3</c:v>
                </c:pt>
                <c:pt idx="1208">
                  <c:v>377.2</c:v>
                </c:pt>
                <c:pt idx="1209">
                  <c:v>380.65</c:v>
                </c:pt>
                <c:pt idx="1210">
                  <c:v>381.8</c:v>
                </c:pt>
                <c:pt idx="1211">
                  <c:v>382.6</c:v>
                </c:pt>
                <c:pt idx="1212">
                  <c:v>381.35</c:v>
                </c:pt>
                <c:pt idx="1213">
                  <c:v>383.9</c:v>
                </c:pt>
                <c:pt idx="1214">
                  <c:v>383.3</c:v>
                </c:pt>
                <c:pt idx="1215">
                  <c:v>383.3</c:v>
                </c:pt>
                <c:pt idx="1216">
                  <c:v>383.3</c:v>
                </c:pt>
                <c:pt idx="1217">
                  <c:v>386.6</c:v>
                </c:pt>
                <c:pt idx="1218">
                  <c:v>385.75</c:v>
                </c:pt>
                <c:pt idx="1219">
                  <c:v>386</c:v>
                </c:pt>
                <c:pt idx="1220">
                  <c:v>386.7</c:v>
                </c:pt>
                <c:pt idx="1221">
                  <c:v>386.9</c:v>
                </c:pt>
                <c:pt idx="1222">
                  <c:v>387.6</c:v>
                </c:pt>
                <c:pt idx="1223">
                  <c:v>389.7</c:v>
                </c:pt>
                <c:pt idx="1224">
                  <c:v>391.5</c:v>
                </c:pt>
                <c:pt idx="1225">
                  <c:v>390.75</c:v>
                </c:pt>
                <c:pt idx="1226">
                  <c:v>391.1</c:v>
                </c:pt>
                <c:pt idx="1227">
                  <c:v>389.6</c:v>
                </c:pt>
                <c:pt idx="1228">
                  <c:v>390.3</c:v>
                </c:pt>
                <c:pt idx="1229">
                  <c:v>388</c:v>
                </c:pt>
                <c:pt idx="1230">
                  <c:v>390</c:v>
                </c:pt>
                <c:pt idx="1231">
                  <c:v>389.9</c:v>
                </c:pt>
                <c:pt idx="1232">
                  <c:v>393.9</c:v>
                </c:pt>
                <c:pt idx="1233">
                  <c:v>394.9</c:v>
                </c:pt>
                <c:pt idx="1234">
                  <c:v>393.7</c:v>
                </c:pt>
                <c:pt idx="1235">
                  <c:v>395.7</c:v>
                </c:pt>
                <c:pt idx="1236">
                  <c:v>395.8</c:v>
                </c:pt>
                <c:pt idx="1237">
                  <c:v>395.8</c:v>
                </c:pt>
                <c:pt idx="1238">
                  <c:v>396.25</c:v>
                </c:pt>
                <c:pt idx="1239">
                  <c:v>395.7</c:v>
                </c:pt>
                <c:pt idx="1240">
                  <c:v>394.85</c:v>
                </c:pt>
                <c:pt idx="1241">
                  <c:v>393.15</c:v>
                </c:pt>
                <c:pt idx="1242">
                  <c:v>392.45</c:v>
                </c:pt>
                <c:pt idx="1243">
                  <c:v>393.7</c:v>
                </c:pt>
                <c:pt idx="1244">
                  <c:v>392</c:v>
                </c:pt>
                <c:pt idx="1245">
                  <c:v>392</c:v>
                </c:pt>
                <c:pt idx="1246">
                  <c:v>391.2</c:v>
                </c:pt>
                <c:pt idx="1247">
                  <c:v>387.65</c:v>
                </c:pt>
                <c:pt idx="1248">
                  <c:v>387.9</c:v>
                </c:pt>
                <c:pt idx="1249">
                  <c:v>387.25</c:v>
                </c:pt>
                <c:pt idx="1250">
                  <c:v>387.45</c:v>
                </c:pt>
                <c:pt idx="1251">
                  <c:v>389</c:v>
                </c:pt>
                <c:pt idx="1252">
                  <c:v>389.75</c:v>
                </c:pt>
                <c:pt idx="1253">
                  <c:v>391.1</c:v>
                </c:pt>
                <c:pt idx="1254">
                  <c:v>391.55</c:v>
                </c:pt>
                <c:pt idx="1255">
                  <c:v>390.95</c:v>
                </c:pt>
                <c:pt idx="1256">
                  <c:v>389.3</c:v>
                </c:pt>
                <c:pt idx="1257">
                  <c:v>389.2</c:v>
                </c:pt>
                <c:pt idx="1258">
                  <c:v>388.9</c:v>
                </c:pt>
                <c:pt idx="1259">
                  <c:v>389.15</c:v>
                </c:pt>
                <c:pt idx="1260">
                  <c:v>387.7</c:v>
                </c:pt>
                <c:pt idx="1261">
                  <c:v>383.85</c:v>
                </c:pt>
                <c:pt idx="1262">
                  <c:v>384.5</c:v>
                </c:pt>
                <c:pt idx="1263">
                  <c:v>383.85</c:v>
                </c:pt>
                <c:pt idx="1264">
                  <c:v>383.8</c:v>
                </c:pt>
                <c:pt idx="1265">
                  <c:v>383.8</c:v>
                </c:pt>
                <c:pt idx="1266">
                  <c:v>382.7</c:v>
                </c:pt>
                <c:pt idx="1267">
                  <c:v>384.65</c:v>
                </c:pt>
                <c:pt idx="1268">
                  <c:v>383.6</c:v>
                </c:pt>
                <c:pt idx="1269">
                  <c:v>384.2</c:v>
                </c:pt>
                <c:pt idx="1270">
                  <c:v>385.3</c:v>
                </c:pt>
                <c:pt idx="1271">
                  <c:v>385.1</c:v>
                </c:pt>
                <c:pt idx="1272">
                  <c:v>386.7</c:v>
                </c:pt>
                <c:pt idx="1273">
                  <c:v>386.25</c:v>
                </c:pt>
                <c:pt idx="1274">
                  <c:v>386.75</c:v>
                </c:pt>
                <c:pt idx="1275">
                  <c:v>384</c:v>
                </c:pt>
                <c:pt idx="1276">
                  <c:v>383.4</c:v>
                </c:pt>
                <c:pt idx="1277">
                  <c:v>383.8</c:v>
                </c:pt>
                <c:pt idx="1278">
                  <c:v>384.7</c:v>
                </c:pt>
                <c:pt idx="1279">
                  <c:v>384.3</c:v>
                </c:pt>
                <c:pt idx="1280">
                  <c:v>384.85</c:v>
                </c:pt>
                <c:pt idx="1281">
                  <c:v>384</c:v>
                </c:pt>
                <c:pt idx="1282">
                  <c:v>383.2</c:v>
                </c:pt>
                <c:pt idx="1283">
                  <c:v>383.1</c:v>
                </c:pt>
                <c:pt idx="1284">
                  <c:v>380.1</c:v>
                </c:pt>
                <c:pt idx="1285">
                  <c:v>379</c:v>
                </c:pt>
                <c:pt idx="1286">
                  <c:v>376.6</c:v>
                </c:pt>
                <c:pt idx="1287">
                  <c:v>375.75</c:v>
                </c:pt>
                <c:pt idx="1288">
                  <c:v>377</c:v>
                </c:pt>
                <c:pt idx="1289">
                  <c:v>376.2</c:v>
                </c:pt>
                <c:pt idx="1290">
                  <c:v>376.5</c:v>
                </c:pt>
                <c:pt idx="1291">
                  <c:v>377.15</c:v>
                </c:pt>
                <c:pt idx="1292">
                  <c:v>379.1</c:v>
                </c:pt>
                <c:pt idx="1293">
                  <c:v>380.5</c:v>
                </c:pt>
                <c:pt idx="1294">
                  <c:v>379.2</c:v>
                </c:pt>
                <c:pt idx="1295">
                  <c:v>380.35</c:v>
                </c:pt>
                <c:pt idx="1296">
                  <c:v>379.2</c:v>
                </c:pt>
                <c:pt idx="1297">
                  <c:v>381.9</c:v>
                </c:pt>
                <c:pt idx="1298">
                  <c:v>382.05</c:v>
                </c:pt>
                <c:pt idx="1299">
                  <c:v>381.55</c:v>
                </c:pt>
                <c:pt idx="1300">
                  <c:v>381.55</c:v>
                </c:pt>
                <c:pt idx="1301">
                  <c:v>381.55</c:v>
                </c:pt>
                <c:pt idx="1302">
                  <c:v>381.55</c:v>
                </c:pt>
                <c:pt idx="1303">
                  <c:v>381.75</c:v>
                </c:pt>
                <c:pt idx="1304">
                  <c:v>383.25</c:v>
                </c:pt>
                <c:pt idx="1305">
                  <c:v>383.25</c:v>
                </c:pt>
                <c:pt idx="1306">
                  <c:v>383.25</c:v>
                </c:pt>
                <c:pt idx="1307">
                  <c:v>380.9</c:v>
                </c:pt>
                <c:pt idx="1308">
                  <c:v>375.6</c:v>
                </c:pt>
                <c:pt idx="1309">
                  <c:v>375.3</c:v>
                </c:pt>
                <c:pt idx="1310">
                  <c:v>375.2</c:v>
                </c:pt>
                <c:pt idx="1311">
                  <c:v>372.4</c:v>
                </c:pt>
                <c:pt idx="1312">
                  <c:v>374.1</c:v>
                </c:pt>
                <c:pt idx="1313">
                  <c:v>375.6</c:v>
                </c:pt>
                <c:pt idx="1314">
                  <c:v>380.5</c:v>
                </c:pt>
                <c:pt idx="1315">
                  <c:v>378.6</c:v>
                </c:pt>
                <c:pt idx="1316">
                  <c:v>377.55</c:v>
                </c:pt>
                <c:pt idx="1317">
                  <c:v>379.8</c:v>
                </c:pt>
                <c:pt idx="1318">
                  <c:v>382.6</c:v>
                </c:pt>
                <c:pt idx="1319">
                  <c:v>381.9</c:v>
                </c:pt>
                <c:pt idx="1320">
                  <c:v>383.85</c:v>
                </c:pt>
                <c:pt idx="1321">
                  <c:v>382.35</c:v>
                </c:pt>
                <c:pt idx="1322">
                  <c:v>381.3</c:v>
                </c:pt>
                <c:pt idx="1323">
                  <c:v>381.45</c:v>
                </c:pt>
                <c:pt idx="1324">
                  <c:v>381.35</c:v>
                </c:pt>
                <c:pt idx="1325">
                  <c:v>378.4</c:v>
                </c:pt>
                <c:pt idx="1326">
                  <c:v>375.9</c:v>
                </c:pt>
                <c:pt idx="1327">
                  <c:v>374.9</c:v>
                </c:pt>
                <c:pt idx="1328">
                  <c:v>376.25</c:v>
                </c:pt>
                <c:pt idx="1329">
                  <c:v>375.9</c:v>
                </c:pt>
                <c:pt idx="1330">
                  <c:v>375.65</c:v>
                </c:pt>
                <c:pt idx="1331">
                  <c:v>374.5</c:v>
                </c:pt>
                <c:pt idx="1332">
                  <c:v>374.5</c:v>
                </c:pt>
                <c:pt idx="1333">
                  <c:v>374.6</c:v>
                </c:pt>
                <c:pt idx="1334">
                  <c:v>376.6</c:v>
                </c:pt>
                <c:pt idx="1335">
                  <c:v>376.4</c:v>
                </c:pt>
                <c:pt idx="1336">
                  <c:v>374.5</c:v>
                </c:pt>
                <c:pt idx="1337">
                  <c:v>376</c:v>
                </c:pt>
                <c:pt idx="1338">
                  <c:v>376.6</c:v>
                </c:pt>
                <c:pt idx="1339">
                  <c:v>376.75</c:v>
                </c:pt>
                <c:pt idx="1340">
                  <c:v>378.25</c:v>
                </c:pt>
                <c:pt idx="1341">
                  <c:v>379.2</c:v>
                </c:pt>
                <c:pt idx="1342">
                  <c:v>378.65</c:v>
                </c:pt>
                <c:pt idx="1343">
                  <c:v>379.2</c:v>
                </c:pt>
                <c:pt idx="1344">
                  <c:v>379.5</c:v>
                </c:pt>
                <c:pt idx="1345">
                  <c:v>377.75</c:v>
                </c:pt>
                <c:pt idx="1346">
                  <c:v>375.6</c:v>
                </c:pt>
                <c:pt idx="1347">
                  <c:v>376.4</c:v>
                </c:pt>
                <c:pt idx="1348">
                  <c:v>375.7</c:v>
                </c:pt>
                <c:pt idx="1349">
                  <c:v>374.75</c:v>
                </c:pt>
                <c:pt idx="1350">
                  <c:v>377.25</c:v>
                </c:pt>
                <c:pt idx="1351">
                  <c:v>378.85</c:v>
                </c:pt>
                <c:pt idx="1352">
                  <c:v>382</c:v>
                </c:pt>
                <c:pt idx="1353">
                  <c:v>380</c:v>
                </c:pt>
                <c:pt idx="1354">
                  <c:v>380.9</c:v>
                </c:pt>
                <c:pt idx="1355">
                  <c:v>381.4</c:v>
                </c:pt>
                <c:pt idx="1356">
                  <c:v>385.5</c:v>
                </c:pt>
                <c:pt idx="1357">
                  <c:v>384.7</c:v>
                </c:pt>
                <c:pt idx="1358">
                  <c:v>386.15</c:v>
                </c:pt>
                <c:pt idx="1359">
                  <c:v>383.7</c:v>
                </c:pt>
                <c:pt idx="1360">
                  <c:v>382.65</c:v>
                </c:pt>
                <c:pt idx="1361">
                  <c:v>382.2</c:v>
                </c:pt>
                <c:pt idx="1362">
                  <c:v>382.9</c:v>
                </c:pt>
                <c:pt idx="1363">
                  <c:v>382.25</c:v>
                </c:pt>
                <c:pt idx="1364">
                  <c:v>383.45</c:v>
                </c:pt>
                <c:pt idx="1365">
                  <c:v>382.1</c:v>
                </c:pt>
                <c:pt idx="1366">
                  <c:v>382.2</c:v>
                </c:pt>
                <c:pt idx="1367">
                  <c:v>381.7</c:v>
                </c:pt>
                <c:pt idx="1368">
                  <c:v>383</c:v>
                </c:pt>
                <c:pt idx="1369">
                  <c:v>383.4</c:v>
                </c:pt>
                <c:pt idx="1370">
                  <c:v>392</c:v>
                </c:pt>
                <c:pt idx="1371">
                  <c:v>392.3</c:v>
                </c:pt>
                <c:pt idx="1372">
                  <c:v>391.7</c:v>
                </c:pt>
                <c:pt idx="1373">
                  <c:v>392.05</c:v>
                </c:pt>
                <c:pt idx="1374">
                  <c:v>393.4</c:v>
                </c:pt>
                <c:pt idx="1375">
                  <c:v>393.1</c:v>
                </c:pt>
                <c:pt idx="1376">
                  <c:v>389.3</c:v>
                </c:pt>
                <c:pt idx="1377">
                  <c:v>390</c:v>
                </c:pt>
                <c:pt idx="1378">
                  <c:v>390.05</c:v>
                </c:pt>
                <c:pt idx="1379">
                  <c:v>389.2</c:v>
                </c:pt>
                <c:pt idx="1380">
                  <c:v>389.2</c:v>
                </c:pt>
                <c:pt idx="1381">
                  <c:v>389.2</c:v>
                </c:pt>
                <c:pt idx="1382">
                  <c:v>392.85</c:v>
                </c:pt>
                <c:pt idx="1383">
                  <c:v>395.55</c:v>
                </c:pt>
                <c:pt idx="1384">
                  <c:v>393.3</c:v>
                </c:pt>
                <c:pt idx="1385">
                  <c:v>390.35</c:v>
                </c:pt>
                <c:pt idx="1386">
                  <c:v>390.65</c:v>
                </c:pt>
                <c:pt idx="1387">
                  <c:v>389.75</c:v>
                </c:pt>
                <c:pt idx="1388">
                  <c:v>388.9</c:v>
                </c:pt>
                <c:pt idx="1389">
                  <c:v>386.35</c:v>
                </c:pt>
                <c:pt idx="1390">
                  <c:v>389.75</c:v>
                </c:pt>
                <c:pt idx="1391">
                  <c:v>387.2</c:v>
                </c:pt>
                <c:pt idx="1392">
                  <c:v>388.55</c:v>
                </c:pt>
                <c:pt idx="1393">
                  <c:v>388.7</c:v>
                </c:pt>
                <c:pt idx="1394">
                  <c:v>390.1</c:v>
                </c:pt>
                <c:pt idx="1395">
                  <c:v>391</c:v>
                </c:pt>
                <c:pt idx="1396">
                  <c:v>391</c:v>
                </c:pt>
                <c:pt idx="1397">
                  <c:v>388.1</c:v>
                </c:pt>
                <c:pt idx="1398">
                  <c:v>383.2</c:v>
                </c:pt>
                <c:pt idx="1399">
                  <c:v>383.65</c:v>
                </c:pt>
                <c:pt idx="1400">
                  <c:v>384.6</c:v>
                </c:pt>
                <c:pt idx="1401">
                  <c:v>383.75</c:v>
                </c:pt>
                <c:pt idx="1402">
                  <c:v>383.85</c:v>
                </c:pt>
                <c:pt idx="1403">
                  <c:v>382.9</c:v>
                </c:pt>
                <c:pt idx="1404">
                  <c:v>383</c:v>
                </c:pt>
                <c:pt idx="1405">
                  <c:v>383</c:v>
                </c:pt>
                <c:pt idx="1406">
                  <c:v>381.55</c:v>
                </c:pt>
                <c:pt idx="1407">
                  <c:v>382</c:v>
                </c:pt>
                <c:pt idx="1408">
                  <c:v>383.1</c:v>
                </c:pt>
                <c:pt idx="1409">
                  <c:v>385.8</c:v>
                </c:pt>
                <c:pt idx="1410">
                  <c:v>385.5</c:v>
                </c:pt>
                <c:pt idx="1411">
                  <c:v>385.5</c:v>
                </c:pt>
                <c:pt idx="1412">
                  <c:v>385.75</c:v>
                </c:pt>
                <c:pt idx="1413">
                  <c:v>384.3</c:v>
                </c:pt>
                <c:pt idx="1414">
                  <c:v>383.5</c:v>
                </c:pt>
                <c:pt idx="1415">
                  <c:v>384.15</c:v>
                </c:pt>
                <c:pt idx="1416">
                  <c:v>383.25</c:v>
                </c:pt>
                <c:pt idx="1417">
                  <c:v>384.2</c:v>
                </c:pt>
                <c:pt idx="1418">
                  <c:v>385.9</c:v>
                </c:pt>
                <c:pt idx="1419">
                  <c:v>385.05</c:v>
                </c:pt>
                <c:pt idx="1420">
                  <c:v>386.4</c:v>
                </c:pt>
                <c:pt idx="1421">
                  <c:v>387.5</c:v>
                </c:pt>
                <c:pt idx="1422">
                  <c:v>387</c:v>
                </c:pt>
                <c:pt idx="1423">
                  <c:v>387.75</c:v>
                </c:pt>
                <c:pt idx="1424">
                  <c:v>388.5</c:v>
                </c:pt>
                <c:pt idx="1425">
                  <c:v>391.3</c:v>
                </c:pt>
                <c:pt idx="1426">
                  <c:v>390.5</c:v>
                </c:pt>
                <c:pt idx="1427">
                  <c:v>390.75</c:v>
                </c:pt>
                <c:pt idx="1428">
                  <c:v>390.7</c:v>
                </c:pt>
                <c:pt idx="1429">
                  <c:v>389.65</c:v>
                </c:pt>
                <c:pt idx="1430">
                  <c:v>389.2</c:v>
                </c:pt>
                <c:pt idx="1431">
                  <c:v>389</c:v>
                </c:pt>
                <c:pt idx="1432">
                  <c:v>389.4</c:v>
                </c:pt>
                <c:pt idx="1433">
                  <c:v>388.25</c:v>
                </c:pt>
                <c:pt idx="1434">
                  <c:v>387.3</c:v>
                </c:pt>
                <c:pt idx="1435">
                  <c:v>387.05</c:v>
                </c:pt>
                <c:pt idx="1436">
                  <c:v>384.5</c:v>
                </c:pt>
                <c:pt idx="1437">
                  <c:v>384.75</c:v>
                </c:pt>
                <c:pt idx="1438">
                  <c:v>384.25</c:v>
                </c:pt>
                <c:pt idx="1439">
                  <c:v>384.15</c:v>
                </c:pt>
                <c:pt idx="1440">
                  <c:v>385.75</c:v>
                </c:pt>
                <c:pt idx="1441">
                  <c:v>385.8</c:v>
                </c:pt>
                <c:pt idx="1442">
                  <c:v>384.75</c:v>
                </c:pt>
                <c:pt idx="1443">
                  <c:v>386.7</c:v>
                </c:pt>
                <c:pt idx="1444">
                  <c:v>389.2</c:v>
                </c:pt>
                <c:pt idx="1445">
                  <c:v>388.4</c:v>
                </c:pt>
                <c:pt idx="1446">
                  <c:v>388.4</c:v>
                </c:pt>
                <c:pt idx="1447">
                  <c:v>389.6</c:v>
                </c:pt>
                <c:pt idx="1448">
                  <c:v>390.45</c:v>
                </c:pt>
                <c:pt idx="1449">
                  <c:v>386.85</c:v>
                </c:pt>
                <c:pt idx="1450">
                  <c:v>385.95</c:v>
                </c:pt>
                <c:pt idx="1451">
                  <c:v>386.65</c:v>
                </c:pt>
                <c:pt idx="1452">
                  <c:v>386.7</c:v>
                </c:pt>
                <c:pt idx="1453">
                  <c:v>386</c:v>
                </c:pt>
                <c:pt idx="1454">
                  <c:v>385.7</c:v>
                </c:pt>
                <c:pt idx="1455">
                  <c:v>383</c:v>
                </c:pt>
                <c:pt idx="1456">
                  <c:v>383.35</c:v>
                </c:pt>
                <c:pt idx="1457">
                  <c:v>382.85</c:v>
                </c:pt>
                <c:pt idx="1458">
                  <c:v>382.65</c:v>
                </c:pt>
                <c:pt idx="1459">
                  <c:v>384</c:v>
                </c:pt>
                <c:pt idx="1460">
                  <c:v>384</c:v>
                </c:pt>
                <c:pt idx="1461">
                  <c:v>384.1</c:v>
                </c:pt>
                <c:pt idx="1462">
                  <c:v>384.5</c:v>
                </c:pt>
                <c:pt idx="1463">
                  <c:v>384.4</c:v>
                </c:pt>
                <c:pt idx="1464">
                  <c:v>384.05</c:v>
                </c:pt>
                <c:pt idx="1465">
                  <c:v>383.55</c:v>
                </c:pt>
                <c:pt idx="1466">
                  <c:v>383.5</c:v>
                </c:pt>
                <c:pt idx="1467">
                  <c:v>386.35</c:v>
                </c:pt>
                <c:pt idx="1468">
                  <c:v>382</c:v>
                </c:pt>
                <c:pt idx="1469">
                  <c:v>384.35</c:v>
                </c:pt>
                <c:pt idx="1470">
                  <c:v>384.5</c:v>
                </c:pt>
                <c:pt idx="1471">
                  <c:v>384.7</c:v>
                </c:pt>
                <c:pt idx="1472">
                  <c:v>384.05</c:v>
                </c:pt>
                <c:pt idx="1473">
                  <c:v>382.75</c:v>
                </c:pt>
                <c:pt idx="1474">
                  <c:v>384</c:v>
                </c:pt>
                <c:pt idx="1475">
                  <c:v>383.1</c:v>
                </c:pt>
                <c:pt idx="1476">
                  <c:v>383.1</c:v>
                </c:pt>
                <c:pt idx="1477">
                  <c:v>383</c:v>
                </c:pt>
                <c:pt idx="1478">
                  <c:v>381.65</c:v>
                </c:pt>
                <c:pt idx="1479">
                  <c:v>382.35</c:v>
                </c:pt>
                <c:pt idx="1480">
                  <c:v>381.5</c:v>
                </c:pt>
                <c:pt idx="1481">
                  <c:v>379.7</c:v>
                </c:pt>
                <c:pt idx="1482">
                  <c:v>379.4</c:v>
                </c:pt>
                <c:pt idx="1483">
                  <c:v>380.05</c:v>
                </c:pt>
                <c:pt idx="1484">
                  <c:v>381.45</c:v>
                </c:pt>
                <c:pt idx="1485">
                  <c:v>382.4</c:v>
                </c:pt>
                <c:pt idx="1486">
                  <c:v>382.1</c:v>
                </c:pt>
                <c:pt idx="1487">
                  <c:v>383.1</c:v>
                </c:pt>
                <c:pt idx="1488">
                  <c:v>384.9</c:v>
                </c:pt>
                <c:pt idx="1489">
                  <c:v>385.1</c:v>
                </c:pt>
                <c:pt idx="1490">
                  <c:v>385</c:v>
                </c:pt>
                <c:pt idx="1491">
                  <c:v>385.4</c:v>
                </c:pt>
                <c:pt idx="1492">
                  <c:v>384.85</c:v>
                </c:pt>
                <c:pt idx="1493">
                  <c:v>384.5</c:v>
                </c:pt>
                <c:pt idx="1494">
                  <c:v>383.4</c:v>
                </c:pt>
                <c:pt idx="1495">
                  <c:v>383.5</c:v>
                </c:pt>
                <c:pt idx="1496">
                  <c:v>382.75</c:v>
                </c:pt>
                <c:pt idx="1497">
                  <c:v>383.8</c:v>
                </c:pt>
                <c:pt idx="1498">
                  <c:v>383.75</c:v>
                </c:pt>
                <c:pt idx="1499">
                  <c:v>383.5</c:v>
                </c:pt>
                <c:pt idx="1500">
                  <c:v>384</c:v>
                </c:pt>
                <c:pt idx="1501">
                  <c:v>383.25</c:v>
                </c:pt>
                <c:pt idx="1502">
                  <c:v>382.2</c:v>
                </c:pt>
                <c:pt idx="1503">
                  <c:v>382.5</c:v>
                </c:pt>
                <c:pt idx="1504">
                  <c:v>383.25</c:v>
                </c:pt>
                <c:pt idx="1505">
                  <c:v>383.05</c:v>
                </c:pt>
                <c:pt idx="1506">
                  <c:v>384.5</c:v>
                </c:pt>
                <c:pt idx="1507">
                  <c:v>385.1</c:v>
                </c:pt>
                <c:pt idx="1508">
                  <c:v>384.5</c:v>
                </c:pt>
                <c:pt idx="1509">
                  <c:v>384.45</c:v>
                </c:pt>
                <c:pt idx="1510">
                  <c:v>383.8</c:v>
                </c:pt>
                <c:pt idx="1511">
                  <c:v>383.85</c:v>
                </c:pt>
                <c:pt idx="1512">
                  <c:v>383.4</c:v>
                </c:pt>
                <c:pt idx="1513">
                  <c:v>383.65</c:v>
                </c:pt>
                <c:pt idx="1514">
                  <c:v>381.75</c:v>
                </c:pt>
                <c:pt idx="1515">
                  <c:v>381.75</c:v>
                </c:pt>
                <c:pt idx="1516">
                  <c:v>382.55</c:v>
                </c:pt>
                <c:pt idx="1517">
                  <c:v>382.5</c:v>
                </c:pt>
                <c:pt idx="1518">
                  <c:v>382.65</c:v>
                </c:pt>
                <c:pt idx="1519">
                  <c:v>382.9</c:v>
                </c:pt>
                <c:pt idx="1520">
                  <c:v>382.6</c:v>
                </c:pt>
                <c:pt idx="1521">
                  <c:v>382.15</c:v>
                </c:pt>
                <c:pt idx="1522">
                  <c:v>382.65</c:v>
                </c:pt>
                <c:pt idx="1523">
                  <c:v>381.95</c:v>
                </c:pt>
                <c:pt idx="1524">
                  <c:v>382.05</c:v>
                </c:pt>
                <c:pt idx="1525">
                  <c:v>382.55</c:v>
                </c:pt>
                <c:pt idx="1526">
                  <c:v>382.2</c:v>
                </c:pt>
                <c:pt idx="1527">
                  <c:v>384.8</c:v>
                </c:pt>
                <c:pt idx="1528">
                  <c:v>384.8</c:v>
                </c:pt>
                <c:pt idx="1529">
                  <c:v>385</c:v>
                </c:pt>
                <c:pt idx="1530">
                  <c:v>389.4</c:v>
                </c:pt>
                <c:pt idx="1531">
                  <c:v>388.3</c:v>
                </c:pt>
                <c:pt idx="1532">
                  <c:v>385.85</c:v>
                </c:pt>
                <c:pt idx="1533">
                  <c:v>385.3</c:v>
                </c:pt>
                <c:pt idx="1534">
                  <c:v>385.2</c:v>
                </c:pt>
                <c:pt idx="1535">
                  <c:v>386.35</c:v>
                </c:pt>
                <c:pt idx="1536">
                  <c:v>386.3</c:v>
                </c:pt>
                <c:pt idx="1537">
                  <c:v>386.3</c:v>
                </c:pt>
                <c:pt idx="1538">
                  <c:v>384.35</c:v>
                </c:pt>
                <c:pt idx="1539">
                  <c:v>382.8</c:v>
                </c:pt>
                <c:pt idx="1540">
                  <c:v>383.45</c:v>
                </c:pt>
                <c:pt idx="1541">
                  <c:v>384.6</c:v>
                </c:pt>
                <c:pt idx="1542">
                  <c:v>388.9</c:v>
                </c:pt>
                <c:pt idx="1543">
                  <c:v>388.5</c:v>
                </c:pt>
                <c:pt idx="1544">
                  <c:v>387.8</c:v>
                </c:pt>
                <c:pt idx="1545">
                  <c:v>386.2</c:v>
                </c:pt>
                <c:pt idx="1546">
                  <c:v>385.9</c:v>
                </c:pt>
                <c:pt idx="1547">
                  <c:v>386.55</c:v>
                </c:pt>
                <c:pt idx="1548">
                  <c:v>388.4</c:v>
                </c:pt>
                <c:pt idx="1549">
                  <c:v>387.8</c:v>
                </c:pt>
                <c:pt idx="1550">
                  <c:v>388.8</c:v>
                </c:pt>
                <c:pt idx="1551">
                  <c:v>389.6</c:v>
                </c:pt>
                <c:pt idx="1552">
                  <c:v>388.8</c:v>
                </c:pt>
                <c:pt idx="1553">
                  <c:v>387.6</c:v>
                </c:pt>
                <c:pt idx="1554">
                  <c:v>385.7</c:v>
                </c:pt>
                <c:pt idx="1555">
                  <c:v>386.2</c:v>
                </c:pt>
                <c:pt idx="1556">
                  <c:v>387.2</c:v>
                </c:pt>
                <c:pt idx="1557">
                  <c:v>388.1</c:v>
                </c:pt>
                <c:pt idx="1558">
                  <c:v>387.6</c:v>
                </c:pt>
                <c:pt idx="1559">
                  <c:v>388.05</c:v>
                </c:pt>
                <c:pt idx="1560">
                  <c:v>388.05</c:v>
                </c:pt>
                <c:pt idx="1561">
                  <c:v>388.05</c:v>
                </c:pt>
                <c:pt idx="1562">
                  <c:v>388.05</c:v>
                </c:pt>
                <c:pt idx="1563">
                  <c:v>387.05</c:v>
                </c:pt>
                <c:pt idx="1564">
                  <c:v>387</c:v>
                </c:pt>
                <c:pt idx="1565">
                  <c:v>387</c:v>
                </c:pt>
                <c:pt idx="1566">
                  <c:v>387</c:v>
                </c:pt>
                <c:pt idx="1567">
                  <c:v>389.15</c:v>
                </c:pt>
                <c:pt idx="1568">
                  <c:v>393.4</c:v>
                </c:pt>
                <c:pt idx="1569">
                  <c:v>394.25</c:v>
                </c:pt>
                <c:pt idx="1570">
                  <c:v>395.9</c:v>
                </c:pt>
                <c:pt idx="1571">
                  <c:v>396.6</c:v>
                </c:pt>
                <c:pt idx="1572">
                  <c:v>394.55</c:v>
                </c:pt>
                <c:pt idx="1573">
                  <c:v>400</c:v>
                </c:pt>
                <c:pt idx="1574">
                  <c:v>399</c:v>
                </c:pt>
                <c:pt idx="1575">
                  <c:v>399.6</c:v>
                </c:pt>
                <c:pt idx="1576">
                  <c:v>395.55</c:v>
                </c:pt>
                <c:pt idx="1577">
                  <c:v>397.6</c:v>
                </c:pt>
                <c:pt idx="1578">
                  <c:v>397.7</c:v>
                </c:pt>
                <c:pt idx="1579">
                  <c:v>397.5</c:v>
                </c:pt>
                <c:pt idx="1580">
                  <c:v>399.1</c:v>
                </c:pt>
                <c:pt idx="1581">
                  <c:v>402.2</c:v>
                </c:pt>
                <c:pt idx="1582">
                  <c:v>403.65</c:v>
                </c:pt>
                <c:pt idx="1583">
                  <c:v>402.5</c:v>
                </c:pt>
                <c:pt idx="1584">
                  <c:v>406.6</c:v>
                </c:pt>
                <c:pt idx="1585">
                  <c:v>406.5</c:v>
                </c:pt>
                <c:pt idx="1586">
                  <c:v>404.5</c:v>
                </c:pt>
                <c:pt idx="1587">
                  <c:v>406.55</c:v>
                </c:pt>
                <c:pt idx="1588">
                  <c:v>405.55</c:v>
                </c:pt>
                <c:pt idx="1589">
                  <c:v>409.1</c:v>
                </c:pt>
                <c:pt idx="1590">
                  <c:v>414.5</c:v>
                </c:pt>
                <c:pt idx="1591">
                  <c:v>414.8</c:v>
                </c:pt>
                <c:pt idx="1592">
                  <c:v>412.3</c:v>
                </c:pt>
                <c:pt idx="1593">
                  <c:v>414.2</c:v>
                </c:pt>
                <c:pt idx="1594">
                  <c:v>407.9</c:v>
                </c:pt>
                <c:pt idx="1595">
                  <c:v>408</c:v>
                </c:pt>
                <c:pt idx="1596">
                  <c:v>404.5</c:v>
                </c:pt>
                <c:pt idx="1597">
                  <c:v>403.2</c:v>
                </c:pt>
                <c:pt idx="1598">
                  <c:v>403.1</c:v>
                </c:pt>
                <c:pt idx="1599">
                  <c:v>404.6</c:v>
                </c:pt>
                <c:pt idx="1600">
                  <c:v>404.85</c:v>
                </c:pt>
                <c:pt idx="1601">
                  <c:v>405.35</c:v>
                </c:pt>
                <c:pt idx="1602">
                  <c:v>402.2</c:v>
                </c:pt>
                <c:pt idx="1603">
                  <c:v>396.8</c:v>
                </c:pt>
                <c:pt idx="1604">
                  <c:v>399.65</c:v>
                </c:pt>
                <c:pt idx="1605">
                  <c:v>398.25</c:v>
                </c:pt>
                <c:pt idx="1606">
                  <c:v>399</c:v>
                </c:pt>
                <c:pt idx="1607">
                  <c:v>399.5</c:v>
                </c:pt>
                <c:pt idx="1608">
                  <c:v>397.55</c:v>
                </c:pt>
                <c:pt idx="1609">
                  <c:v>400.65</c:v>
                </c:pt>
                <c:pt idx="1610">
                  <c:v>398.35</c:v>
                </c:pt>
                <c:pt idx="1611">
                  <c:v>393.7</c:v>
                </c:pt>
                <c:pt idx="1612">
                  <c:v>393.6</c:v>
                </c:pt>
                <c:pt idx="1613">
                  <c:v>393.6</c:v>
                </c:pt>
                <c:pt idx="1614">
                  <c:v>393.9</c:v>
                </c:pt>
                <c:pt idx="1615">
                  <c:v>396.8</c:v>
                </c:pt>
                <c:pt idx="1616">
                  <c:v>395.75</c:v>
                </c:pt>
                <c:pt idx="1617">
                  <c:v>396.25</c:v>
                </c:pt>
                <c:pt idx="1618">
                  <c:v>396.5</c:v>
                </c:pt>
                <c:pt idx="1619">
                  <c:v>395.5</c:v>
                </c:pt>
                <c:pt idx="1620">
                  <c:v>395.7</c:v>
                </c:pt>
                <c:pt idx="1621">
                  <c:v>394</c:v>
                </c:pt>
                <c:pt idx="1622">
                  <c:v>395.1</c:v>
                </c:pt>
                <c:pt idx="1623">
                  <c:v>394.9</c:v>
                </c:pt>
                <c:pt idx="1624">
                  <c:v>395.8</c:v>
                </c:pt>
                <c:pt idx="1625">
                  <c:v>397.7</c:v>
                </c:pt>
                <c:pt idx="1626">
                  <c:v>397.9</c:v>
                </c:pt>
                <c:pt idx="1627">
                  <c:v>399.9</c:v>
                </c:pt>
                <c:pt idx="1628">
                  <c:v>400.35</c:v>
                </c:pt>
                <c:pt idx="1629">
                  <c:v>398.7</c:v>
                </c:pt>
                <c:pt idx="1630">
                  <c:v>396.35</c:v>
                </c:pt>
                <c:pt idx="1631">
                  <c:v>394.2</c:v>
                </c:pt>
                <c:pt idx="1632">
                  <c:v>394.35</c:v>
                </c:pt>
                <c:pt idx="1633">
                  <c:v>394.65</c:v>
                </c:pt>
                <c:pt idx="1634">
                  <c:v>393.75</c:v>
                </c:pt>
                <c:pt idx="1635">
                  <c:v>393.75</c:v>
                </c:pt>
                <c:pt idx="1636">
                  <c:v>393.75</c:v>
                </c:pt>
                <c:pt idx="1637">
                  <c:v>396.3</c:v>
                </c:pt>
                <c:pt idx="1638">
                  <c:v>394.55</c:v>
                </c:pt>
                <c:pt idx="1639">
                  <c:v>394.3</c:v>
                </c:pt>
                <c:pt idx="1640">
                  <c:v>394.75</c:v>
                </c:pt>
                <c:pt idx="1641">
                  <c:v>393.2</c:v>
                </c:pt>
                <c:pt idx="1642">
                  <c:v>393.5</c:v>
                </c:pt>
                <c:pt idx="1643">
                  <c:v>391.1</c:v>
                </c:pt>
                <c:pt idx="1644">
                  <c:v>390.5</c:v>
                </c:pt>
                <c:pt idx="1645">
                  <c:v>390.9</c:v>
                </c:pt>
                <c:pt idx="1646">
                  <c:v>391</c:v>
                </c:pt>
                <c:pt idx="1647">
                  <c:v>391.75</c:v>
                </c:pt>
                <c:pt idx="1648">
                  <c:v>390.8</c:v>
                </c:pt>
                <c:pt idx="1649">
                  <c:v>393.3</c:v>
                </c:pt>
                <c:pt idx="1650">
                  <c:v>391.9</c:v>
                </c:pt>
                <c:pt idx="1651">
                  <c:v>390.85</c:v>
                </c:pt>
                <c:pt idx="1652">
                  <c:v>391.3</c:v>
                </c:pt>
                <c:pt idx="1653">
                  <c:v>392.3</c:v>
                </c:pt>
                <c:pt idx="1654">
                  <c:v>392.4</c:v>
                </c:pt>
                <c:pt idx="1655">
                  <c:v>394</c:v>
                </c:pt>
                <c:pt idx="1656">
                  <c:v>394</c:v>
                </c:pt>
                <c:pt idx="1657">
                  <c:v>393.7</c:v>
                </c:pt>
                <c:pt idx="1658">
                  <c:v>394.8</c:v>
                </c:pt>
                <c:pt idx="1659">
                  <c:v>392.7</c:v>
                </c:pt>
                <c:pt idx="1660">
                  <c:v>393.2</c:v>
                </c:pt>
                <c:pt idx="1661">
                  <c:v>391</c:v>
                </c:pt>
                <c:pt idx="1662">
                  <c:v>390.7</c:v>
                </c:pt>
                <c:pt idx="1663">
                  <c:v>392.2</c:v>
                </c:pt>
                <c:pt idx="1664">
                  <c:v>391.9</c:v>
                </c:pt>
                <c:pt idx="1665">
                  <c:v>391.95</c:v>
                </c:pt>
                <c:pt idx="1666">
                  <c:v>390.85</c:v>
                </c:pt>
                <c:pt idx="1667">
                  <c:v>391</c:v>
                </c:pt>
                <c:pt idx="1668">
                  <c:v>390.8</c:v>
                </c:pt>
                <c:pt idx="1669">
                  <c:v>391.4</c:v>
                </c:pt>
                <c:pt idx="1670">
                  <c:v>390.85</c:v>
                </c:pt>
                <c:pt idx="1671">
                  <c:v>390.85</c:v>
                </c:pt>
                <c:pt idx="1672">
                  <c:v>392</c:v>
                </c:pt>
                <c:pt idx="1673">
                  <c:v>391</c:v>
                </c:pt>
                <c:pt idx="1674">
                  <c:v>391.3</c:v>
                </c:pt>
                <c:pt idx="1675">
                  <c:v>390.55</c:v>
                </c:pt>
                <c:pt idx="1676">
                  <c:v>390.7</c:v>
                </c:pt>
                <c:pt idx="1677">
                  <c:v>389.7</c:v>
                </c:pt>
                <c:pt idx="1678">
                  <c:v>387.65</c:v>
                </c:pt>
                <c:pt idx="1679">
                  <c:v>384.85</c:v>
                </c:pt>
                <c:pt idx="1680">
                  <c:v>386.6</c:v>
                </c:pt>
                <c:pt idx="1681">
                  <c:v>385.65</c:v>
                </c:pt>
                <c:pt idx="1682">
                  <c:v>384.9</c:v>
                </c:pt>
                <c:pt idx="1683">
                  <c:v>384.8</c:v>
                </c:pt>
                <c:pt idx="1684">
                  <c:v>384.7</c:v>
                </c:pt>
                <c:pt idx="1685">
                  <c:v>384.1</c:v>
                </c:pt>
                <c:pt idx="1686">
                  <c:v>385</c:v>
                </c:pt>
                <c:pt idx="1687">
                  <c:v>384.85</c:v>
                </c:pt>
                <c:pt idx="1688">
                  <c:v>386.3</c:v>
                </c:pt>
                <c:pt idx="1689">
                  <c:v>384.4</c:v>
                </c:pt>
                <c:pt idx="1690">
                  <c:v>383.2</c:v>
                </c:pt>
                <c:pt idx="1691">
                  <c:v>384.2</c:v>
                </c:pt>
                <c:pt idx="1692">
                  <c:v>385.1</c:v>
                </c:pt>
                <c:pt idx="1693">
                  <c:v>383.8</c:v>
                </c:pt>
                <c:pt idx="1694">
                  <c:v>382.95</c:v>
                </c:pt>
                <c:pt idx="1695">
                  <c:v>382</c:v>
                </c:pt>
                <c:pt idx="1696">
                  <c:v>381.55</c:v>
                </c:pt>
                <c:pt idx="1697">
                  <c:v>381.95</c:v>
                </c:pt>
                <c:pt idx="1698">
                  <c:v>381.95</c:v>
                </c:pt>
                <c:pt idx="1699">
                  <c:v>381</c:v>
                </c:pt>
                <c:pt idx="1700">
                  <c:v>381.5</c:v>
                </c:pt>
                <c:pt idx="1701">
                  <c:v>381.9</c:v>
                </c:pt>
                <c:pt idx="1702">
                  <c:v>382.9</c:v>
                </c:pt>
                <c:pt idx="1703">
                  <c:v>383</c:v>
                </c:pt>
                <c:pt idx="1704">
                  <c:v>382.7</c:v>
                </c:pt>
                <c:pt idx="1705">
                  <c:v>383.6</c:v>
                </c:pt>
                <c:pt idx="1706">
                  <c:v>382.75</c:v>
                </c:pt>
                <c:pt idx="1707">
                  <c:v>384.25</c:v>
                </c:pt>
                <c:pt idx="1708">
                  <c:v>383.4</c:v>
                </c:pt>
                <c:pt idx="1709">
                  <c:v>384</c:v>
                </c:pt>
                <c:pt idx="1710">
                  <c:v>384.5</c:v>
                </c:pt>
                <c:pt idx="1711">
                  <c:v>384.85</c:v>
                </c:pt>
                <c:pt idx="1712">
                  <c:v>385.1</c:v>
                </c:pt>
                <c:pt idx="1713">
                  <c:v>384.4</c:v>
                </c:pt>
                <c:pt idx="1714">
                  <c:v>384.8</c:v>
                </c:pt>
                <c:pt idx="1715">
                  <c:v>385.2</c:v>
                </c:pt>
                <c:pt idx="1716">
                  <c:v>384.5</c:v>
                </c:pt>
                <c:pt idx="1717">
                  <c:v>384.8</c:v>
                </c:pt>
                <c:pt idx="1718">
                  <c:v>385.3</c:v>
                </c:pt>
                <c:pt idx="1719">
                  <c:v>386.25</c:v>
                </c:pt>
                <c:pt idx="1720">
                  <c:v>386.35</c:v>
                </c:pt>
                <c:pt idx="1721">
                  <c:v>389.75</c:v>
                </c:pt>
                <c:pt idx="1722">
                  <c:v>388.5</c:v>
                </c:pt>
                <c:pt idx="1723">
                  <c:v>388</c:v>
                </c:pt>
                <c:pt idx="1724">
                  <c:v>387.6</c:v>
                </c:pt>
                <c:pt idx="1725">
                  <c:v>387.5</c:v>
                </c:pt>
                <c:pt idx="1726">
                  <c:v>387.15</c:v>
                </c:pt>
                <c:pt idx="1727">
                  <c:v>387.6</c:v>
                </c:pt>
                <c:pt idx="1728">
                  <c:v>386.7</c:v>
                </c:pt>
                <c:pt idx="1729">
                  <c:v>386.2</c:v>
                </c:pt>
                <c:pt idx="1730">
                  <c:v>386.2</c:v>
                </c:pt>
                <c:pt idx="1731">
                  <c:v>386.4</c:v>
                </c:pt>
                <c:pt idx="1732">
                  <c:v>387.1</c:v>
                </c:pt>
                <c:pt idx="1733">
                  <c:v>386.8</c:v>
                </c:pt>
                <c:pt idx="1734">
                  <c:v>387</c:v>
                </c:pt>
                <c:pt idx="1735">
                  <c:v>387</c:v>
                </c:pt>
                <c:pt idx="1736">
                  <c:v>387</c:v>
                </c:pt>
                <c:pt idx="1737">
                  <c:v>388.8</c:v>
                </c:pt>
                <c:pt idx="1738">
                  <c:v>388.5</c:v>
                </c:pt>
                <c:pt idx="1739">
                  <c:v>388</c:v>
                </c:pt>
                <c:pt idx="1740">
                  <c:v>386.45</c:v>
                </c:pt>
                <c:pt idx="1741">
                  <c:v>386.55</c:v>
                </c:pt>
                <c:pt idx="1742">
                  <c:v>387.5</c:v>
                </c:pt>
                <c:pt idx="1743">
                  <c:v>385.6</c:v>
                </c:pt>
                <c:pt idx="1744">
                  <c:v>386</c:v>
                </c:pt>
                <c:pt idx="1745">
                  <c:v>385.4</c:v>
                </c:pt>
                <c:pt idx="1746">
                  <c:v>384.6</c:v>
                </c:pt>
                <c:pt idx="1747">
                  <c:v>383.1</c:v>
                </c:pt>
                <c:pt idx="1748">
                  <c:v>383.5</c:v>
                </c:pt>
                <c:pt idx="1749">
                  <c:v>382.1</c:v>
                </c:pt>
                <c:pt idx="1750">
                  <c:v>382.8</c:v>
                </c:pt>
                <c:pt idx="1751">
                  <c:v>382.8</c:v>
                </c:pt>
                <c:pt idx="1752">
                  <c:v>383.45</c:v>
                </c:pt>
                <c:pt idx="1753">
                  <c:v>383</c:v>
                </c:pt>
                <c:pt idx="1754">
                  <c:v>382.75</c:v>
                </c:pt>
                <c:pt idx="1755">
                  <c:v>381.75</c:v>
                </c:pt>
                <c:pt idx="1756">
                  <c:v>381</c:v>
                </c:pt>
                <c:pt idx="1757">
                  <c:v>382.3</c:v>
                </c:pt>
                <c:pt idx="1758">
                  <c:v>382.4</c:v>
                </c:pt>
                <c:pt idx="1759">
                  <c:v>380.45</c:v>
                </c:pt>
                <c:pt idx="1760">
                  <c:v>380.7</c:v>
                </c:pt>
                <c:pt idx="1761">
                  <c:v>379</c:v>
                </c:pt>
                <c:pt idx="1762">
                  <c:v>378.65</c:v>
                </c:pt>
                <c:pt idx="1763">
                  <c:v>380.3</c:v>
                </c:pt>
                <c:pt idx="1764">
                  <c:v>378.85</c:v>
                </c:pt>
                <c:pt idx="1765">
                  <c:v>380.7</c:v>
                </c:pt>
                <c:pt idx="1766">
                  <c:v>380.1</c:v>
                </c:pt>
                <c:pt idx="1767">
                  <c:v>380.85</c:v>
                </c:pt>
                <c:pt idx="1768">
                  <c:v>381.35</c:v>
                </c:pt>
                <c:pt idx="1769">
                  <c:v>381.75</c:v>
                </c:pt>
                <c:pt idx="1770">
                  <c:v>380.75</c:v>
                </c:pt>
                <c:pt idx="1771">
                  <c:v>380.9</c:v>
                </c:pt>
                <c:pt idx="1772">
                  <c:v>381</c:v>
                </c:pt>
                <c:pt idx="1773">
                  <c:v>381.5</c:v>
                </c:pt>
                <c:pt idx="1774">
                  <c:v>380.6</c:v>
                </c:pt>
                <c:pt idx="1775">
                  <c:v>380</c:v>
                </c:pt>
                <c:pt idx="1776">
                  <c:v>381</c:v>
                </c:pt>
                <c:pt idx="1777">
                  <c:v>383.35</c:v>
                </c:pt>
                <c:pt idx="1778">
                  <c:v>383.5</c:v>
                </c:pt>
                <c:pt idx="1779">
                  <c:v>383</c:v>
                </c:pt>
                <c:pt idx="1780">
                  <c:v>382.55</c:v>
                </c:pt>
                <c:pt idx="1781">
                  <c:v>382.9</c:v>
                </c:pt>
                <c:pt idx="1782">
                  <c:v>381.7</c:v>
                </c:pt>
                <c:pt idx="1783">
                  <c:v>379.7</c:v>
                </c:pt>
                <c:pt idx="1784">
                  <c:v>379.5</c:v>
                </c:pt>
                <c:pt idx="1785">
                  <c:v>377.6</c:v>
                </c:pt>
                <c:pt idx="1786">
                  <c:v>378.7</c:v>
                </c:pt>
                <c:pt idx="1787">
                  <c:v>379.3</c:v>
                </c:pt>
                <c:pt idx="1788">
                  <c:v>378</c:v>
                </c:pt>
                <c:pt idx="1789">
                  <c:v>378.6</c:v>
                </c:pt>
                <c:pt idx="1790">
                  <c:v>378.15</c:v>
                </c:pt>
                <c:pt idx="1791">
                  <c:v>380.5</c:v>
                </c:pt>
                <c:pt idx="1792">
                  <c:v>381.9</c:v>
                </c:pt>
                <c:pt idx="1793">
                  <c:v>383.6</c:v>
                </c:pt>
                <c:pt idx="1794">
                  <c:v>383</c:v>
                </c:pt>
                <c:pt idx="1795">
                  <c:v>379.25</c:v>
                </c:pt>
                <c:pt idx="1796">
                  <c:v>379.1</c:v>
                </c:pt>
                <c:pt idx="1797">
                  <c:v>378.2</c:v>
                </c:pt>
                <c:pt idx="1798">
                  <c:v>379.1</c:v>
                </c:pt>
                <c:pt idx="1799">
                  <c:v>377</c:v>
                </c:pt>
                <c:pt idx="1800">
                  <c:v>377</c:v>
                </c:pt>
                <c:pt idx="1801">
                  <c:v>375.4</c:v>
                </c:pt>
                <c:pt idx="1802">
                  <c:v>373.5</c:v>
                </c:pt>
                <c:pt idx="1803">
                  <c:v>373</c:v>
                </c:pt>
                <c:pt idx="1804">
                  <c:v>372.65</c:v>
                </c:pt>
                <c:pt idx="1805">
                  <c:v>371.3</c:v>
                </c:pt>
                <c:pt idx="1806">
                  <c:v>370.75</c:v>
                </c:pt>
                <c:pt idx="1807">
                  <c:v>367.4</c:v>
                </c:pt>
                <c:pt idx="1808">
                  <c:v>370.9</c:v>
                </c:pt>
                <c:pt idx="1809">
                  <c:v>369</c:v>
                </c:pt>
                <c:pt idx="1810">
                  <c:v>370.25</c:v>
                </c:pt>
                <c:pt idx="1811">
                  <c:v>369</c:v>
                </c:pt>
                <c:pt idx="1812">
                  <c:v>368.25</c:v>
                </c:pt>
                <c:pt idx="1813">
                  <c:v>368.25</c:v>
                </c:pt>
                <c:pt idx="1814">
                  <c:v>368.6</c:v>
                </c:pt>
                <c:pt idx="1815">
                  <c:v>369</c:v>
                </c:pt>
                <c:pt idx="1816">
                  <c:v>368.25</c:v>
                </c:pt>
                <c:pt idx="1817">
                  <c:v>368.2</c:v>
                </c:pt>
                <c:pt idx="1818">
                  <c:v>368.7</c:v>
                </c:pt>
                <c:pt idx="1819">
                  <c:v>369</c:v>
                </c:pt>
                <c:pt idx="1820">
                  <c:v>369</c:v>
                </c:pt>
                <c:pt idx="1821">
                  <c:v>368.75</c:v>
                </c:pt>
                <c:pt idx="1822">
                  <c:v>368.75</c:v>
                </c:pt>
                <c:pt idx="1823">
                  <c:v>368.75</c:v>
                </c:pt>
                <c:pt idx="1824">
                  <c:v>368.75</c:v>
                </c:pt>
                <c:pt idx="1825">
                  <c:v>369.4</c:v>
                </c:pt>
                <c:pt idx="1826">
                  <c:v>369.25</c:v>
                </c:pt>
                <c:pt idx="1827">
                  <c:v>369.25</c:v>
                </c:pt>
                <c:pt idx="1828">
                  <c:v>369.25</c:v>
                </c:pt>
                <c:pt idx="1829">
                  <c:v>366.55</c:v>
                </c:pt>
                <c:pt idx="1830">
                  <c:v>364</c:v>
                </c:pt>
                <c:pt idx="1831">
                  <c:v>358.5</c:v>
                </c:pt>
                <c:pt idx="1832">
                  <c:v>359</c:v>
                </c:pt>
                <c:pt idx="1833">
                  <c:v>356.6</c:v>
                </c:pt>
                <c:pt idx="1834">
                  <c:v>356.5</c:v>
                </c:pt>
                <c:pt idx="1835">
                  <c:v>358.25</c:v>
                </c:pt>
                <c:pt idx="1836">
                  <c:v>359.6</c:v>
                </c:pt>
                <c:pt idx="1837">
                  <c:v>357.4</c:v>
                </c:pt>
                <c:pt idx="1838">
                  <c:v>354.45</c:v>
                </c:pt>
                <c:pt idx="1839">
                  <c:v>353.05</c:v>
                </c:pt>
                <c:pt idx="1840">
                  <c:v>355.75</c:v>
                </c:pt>
                <c:pt idx="1841">
                  <c:v>353.1</c:v>
                </c:pt>
                <c:pt idx="1842">
                  <c:v>354.7</c:v>
                </c:pt>
                <c:pt idx="1843">
                  <c:v>351.2</c:v>
                </c:pt>
                <c:pt idx="1844">
                  <c:v>348</c:v>
                </c:pt>
                <c:pt idx="1845">
                  <c:v>352.5</c:v>
                </c:pt>
                <c:pt idx="1846">
                  <c:v>353.6</c:v>
                </c:pt>
                <c:pt idx="1847">
                  <c:v>353.7</c:v>
                </c:pt>
                <c:pt idx="1848">
                  <c:v>351.1</c:v>
                </c:pt>
                <c:pt idx="1849">
                  <c:v>349.25</c:v>
                </c:pt>
                <c:pt idx="1850">
                  <c:v>345.5</c:v>
                </c:pt>
                <c:pt idx="1851">
                  <c:v>344.3</c:v>
                </c:pt>
                <c:pt idx="1852">
                  <c:v>345.7</c:v>
                </c:pt>
                <c:pt idx="1853">
                  <c:v>343.4</c:v>
                </c:pt>
                <c:pt idx="1854">
                  <c:v>342.8</c:v>
                </c:pt>
                <c:pt idx="1855">
                  <c:v>339.75</c:v>
                </c:pt>
                <c:pt idx="1856">
                  <c:v>340.4</c:v>
                </c:pt>
                <c:pt idx="1857">
                  <c:v>339.4</c:v>
                </c:pt>
                <c:pt idx="1858">
                  <c:v>337.7</c:v>
                </c:pt>
                <c:pt idx="1859">
                  <c:v>342.65</c:v>
                </c:pt>
                <c:pt idx="1860">
                  <c:v>342.4</c:v>
                </c:pt>
                <c:pt idx="1861">
                  <c:v>344.1</c:v>
                </c:pt>
                <c:pt idx="1862">
                  <c:v>345</c:v>
                </c:pt>
                <c:pt idx="1863">
                  <c:v>346.25</c:v>
                </c:pt>
                <c:pt idx="1864">
                  <c:v>345</c:v>
                </c:pt>
                <c:pt idx="1865">
                  <c:v>353.3</c:v>
                </c:pt>
                <c:pt idx="1866">
                  <c:v>353.05</c:v>
                </c:pt>
                <c:pt idx="1867">
                  <c:v>353.1</c:v>
                </c:pt>
                <c:pt idx="1868">
                  <c:v>354.75</c:v>
                </c:pt>
                <c:pt idx="1869">
                  <c:v>360</c:v>
                </c:pt>
                <c:pt idx="1870">
                  <c:v>358.6</c:v>
                </c:pt>
                <c:pt idx="1871">
                  <c:v>362.15</c:v>
                </c:pt>
                <c:pt idx="1872">
                  <c:v>359.4</c:v>
                </c:pt>
                <c:pt idx="1873">
                  <c:v>354.5</c:v>
                </c:pt>
                <c:pt idx="1874">
                  <c:v>353.1</c:v>
                </c:pt>
                <c:pt idx="1875">
                  <c:v>350.3</c:v>
                </c:pt>
                <c:pt idx="1876">
                  <c:v>350.25</c:v>
                </c:pt>
                <c:pt idx="1877">
                  <c:v>351.95</c:v>
                </c:pt>
                <c:pt idx="1878">
                  <c:v>351.4</c:v>
                </c:pt>
                <c:pt idx="1879">
                  <c:v>352.9</c:v>
                </c:pt>
                <c:pt idx="1880">
                  <c:v>352.8</c:v>
                </c:pt>
                <c:pt idx="1881">
                  <c:v>351.4</c:v>
                </c:pt>
                <c:pt idx="1882">
                  <c:v>346.3</c:v>
                </c:pt>
                <c:pt idx="1883">
                  <c:v>349.1</c:v>
                </c:pt>
                <c:pt idx="1884">
                  <c:v>352</c:v>
                </c:pt>
                <c:pt idx="1885">
                  <c:v>352.8</c:v>
                </c:pt>
                <c:pt idx="1886">
                  <c:v>350.2</c:v>
                </c:pt>
                <c:pt idx="1887">
                  <c:v>349.6</c:v>
                </c:pt>
                <c:pt idx="1888">
                  <c:v>346.05</c:v>
                </c:pt>
                <c:pt idx="1889">
                  <c:v>348.15</c:v>
                </c:pt>
                <c:pt idx="1890">
                  <c:v>348.15</c:v>
                </c:pt>
                <c:pt idx="1891">
                  <c:v>348.15</c:v>
                </c:pt>
                <c:pt idx="1892">
                  <c:v>350</c:v>
                </c:pt>
                <c:pt idx="1893">
                  <c:v>351.05</c:v>
                </c:pt>
                <c:pt idx="1894">
                  <c:v>348.75</c:v>
                </c:pt>
                <c:pt idx="1895">
                  <c:v>347.4</c:v>
                </c:pt>
                <c:pt idx="1896">
                  <c:v>349</c:v>
                </c:pt>
                <c:pt idx="1897">
                  <c:v>349.1</c:v>
                </c:pt>
                <c:pt idx="1898">
                  <c:v>347.8</c:v>
                </c:pt>
                <c:pt idx="1899">
                  <c:v>347.6</c:v>
                </c:pt>
                <c:pt idx="1900">
                  <c:v>347.95</c:v>
                </c:pt>
                <c:pt idx="1901">
                  <c:v>346.75</c:v>
                </c:pt>
                <c:pt idx="1902">
                  <c:v>343</c:v>
                </c:pt>
                <c:pt idx="1903">
                  <c:v>339.9</c:v>
                </c:pt>
                <c:pt idx="1904">
                  <c:v>340.4</c:v>
                </c:pt>
                <c:pt idx="1905">
                  <c:v>342.1</c:v>
                </c:pt>
                <c:pt idx="1906">
                  <c:v>342.25</c:v>
                </c:pt>
                <c:pt idx="1907">
                  <c:v>341.6</c:v>
                </c:pt>
                <c:pt idx="1908">
                  <c:v>341</c:v>
                </c:pt>
                <c:pt idx="1909">
                  <c:v>340.9</c:v>
                </c:pt>
                <c:pt idx="1910">
                  <c:v>342.25</c:v>
                </c:pt>
                <c:pt idx="1911">
                  <c:v>340.2</c:v>
                </c:pt>
                <c:pt idx="1912">
                  <c:v>339.25</c:v>
                </c:pt>
                <c:pt idx="1913">
                  <c:v>340.15</c:v>
                </c:pt>
                <c:pt idx="1914">
                  <c:v>339.25</c:v>
                </c:pt>
                <c:pt idx="1915">
                  <c:v>339.65</c:v>
                </c:pt>
                <c:pt idx="1916">
                  <c:v>339.65</c:v>
                </c:pt>
                <c:pt idx="1917">
                  <c:v>342.45</c:v>
                </c:pt>
                <c:pt idx="1918">
                  <c:v>341.1</c:v>
                </c:pt>
                <c:pt idx="1919">
                  <c:v>343.75</c:v>
                </c:pt>
                <c:pt idx="1920">
                  <c:v>345.85</c:v>
                </c:pt>
                <c:pt idx="1921">
                  <c:v>348.2</c:v>
                </c:pt>
                <c:pt idx="1922">
                  <c:v>348.9</c:v>
                </c:pt>
                <c:pt idx="1923">
                  <c:v>349.1</c:v>
                </c:pt>
                <c:pt idx="1924">
                  <c:v>346.4</c:v>
                </c:pt>
                <c:pt idx="1925">
                  <c:v>344.5</c:v>
                </c:pt>
                <c:pt idx="1926">
                  <c:v>340.7</c:v>
                </c:pt>
                <c:pt idx="1927">
                  <c:v>343</c:v>
                </c:pt>
                <c:pt idx="1928">
                  <c:v>342.7</c:v>
                </c:pt>
                <c:pt idx="1929">
                  <c:v>342.75</c:v>
                </c:pt>
                <c:pt idx="1930">
                  <c:v>342.55</c:v>
                </c:pt>
                <c:pt idx="1931">
                  <c:v>342.55</c:v>
                </c:pt>
                <c:pt idx="1932">
                  <c:v>343.65</c:v>
                </c:pt>
                <c:pt idx="1933">
                  <c:v>342.8</c:v>
                </c:pt>
                <c:pt idx="1934">
                  <c:v>343.9</c:v>
                </c:pt>
                <c:pt idx="1935">
                  <c:v>345.6</c:v>
                </c:pt>
                <c:pt idx="1936">
                  <c:v>343.9</c:v>
                </c:pt>
                <c:pt idx="1937">
                  <c:v>343.55</c:v>
                </c:pt>
                <c:pt idx="1938">
                  <c:v>341.75</c:v>
                </c:pt>
                <c:pt idx="1939">
                  <c:v>340.8</c:v>
                </c:pt>
                <c:pt idx="1940">
                  <c:v>344</c:v>
                </c:pt>
                <c:pt idx="1941">
                  <c:v>344.25</c:v>
                </c:pt>
                <c:pt idx="1942">
                  <c:v>343.75</c:v>
                </c:pt>
                <c:pt idx="1943">
                  <c:v>343.8</c:v>
                </c:pt>
                <c:pt idx="1944">
                  <c:v>342.2</c:v>
                </c:pt>
                <c:pt idx="1945">
                  <c:v>341.4</c:v>
                </c:pt>
                <c:pt idx="1946">
                  <c:v>341.5</c:v>
                </c:pt>
                <c:pt idx="1947">
                  <c:v>342.15</c:v>
                </c:pt>
                <c:pt idx="1948">
                  <c:v>341.6</c:v>
                </c:pt>
                <c:pt idx="1949">
                  <c:v>340.2</c:v>
                </c:pt>
                <c:pt idx="1950">
                  <c:v>338.2</c:v>
                </c:pt>
                <c:pt idx="1951">
                  <c:v>338</c:v>
                </c:pt>
                <c:pt idx="1952">
                  <c:v>338.35</c:v>
                </c:pt>
                <c:pt idx="1953">
                  <c:v>338.45</c:v>
                </c:pt>
                <c:pt idx="1954">
                  <c:v>336.95</c:v>
                </c:pt>
                <c:pt idx="1955">
                  <c:v>336.55</c:v>
                </c:pt>
                <c:pt idx="1956">
                  <c:v>334.55</c:v>
                </c:pt>
                <c:pt idx="1957">
                  <c:v>333.7</c:v>
                </c:pt>
                <c:pt idx="1958">
                  <c:v>332.15</c:v>
                </c:pt>
                <c:pt idx="1959">
                  <c:v>332.55</c:v>
                </c:pt>
                <c:pt idx="1960">
                  <c:v>324.45</c:v>
                </c:pt>
                <c:pt idx="1961">
                  <c:v>318</c:v>
                </c:pt>
                <c:pt idx="1962">
                  <c:v>320.8</c:v>
                </c:pt>
                <c:pt idx="1963">
                  <c:v>317.3</c:v>
                </c:pt>
                <c:pt idx="1964">
                  <c:v>319.8</c:v>
                </c:pt>
                <c:pt idx="1965">
                  <c:v>319.5</c:v>
                </c:pt>
                <c:pt idx="1966">
                  <c:v>321.7</c:v>
                </c:pt>
                <c:pt idx="1967">
                  <c:v>319.75</c:v>
                </c:pt>
                <c:pt idx="1968">
                  <c:v>319.5</c:v>
                </c:pt>
                <c:pt idx="1969">
                  <c:v>319.39999999999998</c:v>
                </c:pt>
                <c:pt idx="1970">
                  <c:v>324.2</c:v>
                </c:pt>
                <c:pt idx="1971">
                  <c:v>326.2</c:v>
                </c:pt>
                <c:pt idx="1972">
                  <c:v>328.25</c:v>
                </c:pt>
                <c:pt idx="1973">
                  <c:v>324.89999999999998</c:v>
                </c:pt>
                <c:pt idx="1974">
                  <c:v>321.95</c:v>
                </c:pt>
                <c:pt idx="1975">
                  <c:v>324.10000000000002</c:v>
                </c:pt>
                <c:pt idx="1976">
                  <c:v>325.75</c:v>
                </c:pt>
                <c:pt idx="1977">
                  <c:v>326.55</c:v>
                </c:pt>
                <c:pt idx="1978">
                  <c:v>327.55</c:v>
                </c:pt>
                <c:pt idx="1979">
                  <c:v>326.35000000000002</c:v>
                </c:pt>
                <c:pt idx="1980">
                  <c:v>324.10000000000002</c:v>
                </c:pt>
                <c:pt idx="1981">
                  <c:v>323.55</c:v>
                </c:pt>
                <c:pt idx="1982">
                  <c:v>321.10000000000002</c:v>
                </c:pt>
                <c:pt idx="1983">
                  <c:v>319.35000000000002</c:v>
                </c:pt>
                <c:pt idx="1984">
                  <c:v>321</c:v>
                </c:pt>
                <c:pt idx="1985">
                  <c:v>323.7</c:v>
                </c:pt>
                <c:pt idx="1986">
                  <c:v>327.7</c:v>
                </c:pt>
                <c:pt idx="1987">
                  <c:v>326.14999999999998</c:v>
                </c:pt>
                <c:pt idx="1988">
                  <c:v>326.2</c:v>
                </c:pt>
                <c:pt idx="1989">
                  <c:v>326.14999999999998</c:v>
                </c:pt>
                <c:pt idx="1990">
                  <c:v>324.64999999999998</c:v>
                </c:pt>
                <c:pt idx="1991">
                  <c:v>322.60000000000002</c:v>
                </c:pt>
                <c:pt idx="1992">
                  <c:v>323.45</c:v>
                </c:pt>
                <c:pt idx="1993">
                  <c:v>322.05</c:v>
                </c:pt>
                <c:pt idx="1994">
                  <c:v>323</c:v>
                </c:pt>
                <c:pt idx="1995">
                  <c:v>324</c:v>
                </c:pt>
                <c:pt idx="1996">
                  <c:v>324</c:v>
                </c:pt>
                <c:pt idx="1997">
                  <c:v>325.5</c:v>
                </c:pt>
                <c:pt idx="1998">
                  <c:v>324.75</c:v>
                </c:pt>
                <c:pt idx="1999">
                  <c:v>325.85000000000002</c:v>
                </c:pt>
                <c:pt idx="2000">
                  <c:v>325.35000000000002</c:v>
                </c:pt>
                <c:pt idx="2001">
                  <c:v>324.5</c:v>
                </c:pt>
                <c:pt idx="2002">
                  <c:v>322.39999999999998</c:v>
                </c:pt>
                <c:pt idx="2003">
                  <c:v>321.7</c:v>
                </c:pt>
                <c:pt idx="2004">
                  <c:v>321.7</c:v>
                </c:pt>
                <c:pt idx="2005">
                  <c:v>321.25</c:v>
                </c:pt>
                <c:pt idx="2006">
                  <c:v>321.5</c:v>
                </c:pt>
                <c:pt idx="2007">
                  <c:v>321.7</c:v>
                </c:pt>
                <c:pt idx="2008">
                  <c:v>320.8</c:v>
                </c:pt>
                <c:pt idx="2009">
                  <c:v>321.64999999999998</c:v>
                </c:pt>
                <c:pt idx="2010">
                  <c:v>323.35000000000002</c:v>
                </c:pt>
                <c:pt idx="2011">
                  <c:v>322.3</c:v>
                </c:pt>
                <c:pt idx="2012">
                  <c:v>321</c:v>
                </c:pt>
                <c:pt idx="2013">
                  <c:v>320.45</c:v>
                </c:pt>
                <c:pt idx="2014">
                  <c:v>320.85000000000002</c:v>
                </c:pt>
                <c:pt idx="2015">
                  <c:v>322.05</c:v>
                </c:pt>
                <c:pt idx="2016">
                  <c:v>320.85000000000002</c:v>
                </c:pt>
                <c:pt idx="2017">
                  <c:v>320.89999999999998</c:v>
                </c:pt>
                <c:pt idx="2018">
                  <c:v>322.7</c:v>
                </c:pt>
                <c:pt idx="2019">
                  <c:v>324.60000000000002</c:v>
                </c:pt>
                <c:pt idx="2020">
                  <c:v>326.64999999999998</c:v>
                </c:pt>
                <c:pt idx="2021">
                  <c:v>327.10000000000002</c:v>
                </c:pt>
                <c:pt idx="2022">
                  <c:v>332.1</c:v>
                </c:pt>
                <c:pt idx="2023">
                  <c:v>337.15</c:v>
                </c:pt>
                <c:pt idx="2024">
                  <c:v>333.35</c:v>
                </c:pt>
                <c:pt idx="2025">
                  <c:v>331.7</c:v>
                </c:pt>
                <c:pt idx="2026">
                  <c:v>332.5</c:v>
                </c:pt>
                <c:pt idx="2027">
                  <c:v>331.95</c:v>
                </c:pt>
                <c:pt idx="2028">
                  <c:v>332.6</c:v>
                </c:pt>
                <c:pt idx="2029">
                  <c:v>333.4</c:v>
                </c:pt>
                <c:pt idx="2030">
                  <c:v>328.9</c:v>
                </c:pt>
                <c:pt idx="2031">
                  <c:v>328.2</c:v>
                </c:pt>
                <c:pt idx="2032">
                  <c:v>327.75</c:v>
                </c:pt>
                <c:pt idx="2033">
                  <c:v>326.5</c:v>
                </c:pt>
                <c:pt idx="2034">
                  <c:v>327.35000000000002</c:v>
                </c:pt>
                <c:pt idx="2035">
                  <c:v>324.3</c:v>
                </c:pt>
                <c:pt idx="2036">
                  <c:v>323.89999999999998</c:v>
                </c:pt>
                <c:pt idx="2037">
                  <c:v>323.3</c:v>
                </c:pt>
                <c:pt idx="2038">
                  <c:v>322.45</c:v>
                </c:pt>
                <c:pt idx="2039">
                  <c:v>324.3</c:v>
                </c:pt>
                <c:pt idx="2040">
                  <c:v>316.64999999999998</c:v>
                </c:pt>
                <c:pt idx="2041">
                  <c:v>311.8</c:v>
                </c:pt>
                <c:pt idx="2042">
                  <c:v>312.35000000000002</c:v>
                </c:pt>
                <c:pt idx="2043">
                  <c:v>313.5</c:v>
                </c:pt>
                <c:pt idx="2044">
                  <c:v>316.75</c:v>
                </c:pt>
                <c:pt idx="2045">
                  <c:v>311.39999999999998</c:v>
                </c:pt>
                <c:pt idx="2046">
                  <c:v>313.8</c:v>
                </c:pt>
                <c:pt idx="2047">
                  <c:v>315.35000000000002</c:v>
                </c:pt>
                <c:pt idx="2048">
                  <c:v>313.5</c:v>
                </c:pt>
                <c:pt idx="2049">
                  <c:v>312.05</c:v>
                </c:pt>
                <c:pt idx="2050">
                  <c:v>308.7</c:v>
                </c:pt>
                <c:pt idx="2051">
                  <c:v>310.75</c:v>
                </c:pt>
                <c:pt idx="2052">
                  <c:v>312.64999999999998</c:v>
                </c:pt>
                <c:pt idx="2053">
                  <c:v>308.14999999999998</c:v>
                </c:pt>
                <c:pt idx="2054">
                  <c:v>308.14999999999998</c:v>
                </c:pt>
                <c:pt idx="2055">
                  <c:v>301.75</c:v>
                </c:pt>
                <c:pt idx="2056">
                  <c:v>303.75</c:v>
                </c:pt>
                <c:pt idx="2057">
                  <c:v>304.10000000000002</c:v>
                </c:pt>
                <c:pt idx="2058">
                  <c:v>305.95</c:v>
                </c:pt>
                <c:pt idx="2059">
                  <c:v>302.7</c:v>
                </c:pt>
                <c:pt idx="2060">
                  <c:v>303.89999999999998</c:v>
                </c:pt>
                <c:pt idx="2061">
                  <c:v>305</c:v>
                </c:pt>
                <c:pt idx="2062">
                  <c:v>300.7</c:v>
                </c:pt>
                <c:pt idx="2063">
                  <c:v>297</c:v>
                </c:pt>
                <c:pt idx="2064">
                  <c:v>296</c:v>
                </c:pt>
                <c:pt idx="2065">
                  <c:v>296.8</c:v>
                </c:pt>
                <c:pt idx="2066">
                  <c:v>294.35000000000002</c:v>
                </c:pt>
                <c:pt idx="2067">
                  <c:v>295.10000000000002</c:v>
                </c:pt>
                <c:pt idx="2068">
                  <c:v>293</c:v>
                </c:pt>
                <c:pt idx="2069">
                  <c:v>289.35000000000002</c:v>
                </c:pt>
                <c:pt idx="2070">
                  <c:v>287.39999999999998</c:v>
                </c:pt>
                <c:pt idx="2071">
                  <c:v>287.5</c:v>
                </c:pt>
                <c:pt idx="2072">
                  <c:v>283.25</c:v>
                </c:pt>
                <c:pt idx="2073">
                  <c:v>286.3</c:v>
                </c:pt>
                <c:pt idx="2074">
                  <c:v>284.8</c:v>
                </c:pt>
                <c:pt idx="2075">
                  <c:v>283</c:v>
                </c:pt>
                <c:pt idx="2076">
                  <c:v>283.60000000000002</c:v>
                </c:pt>
                <c:pt idx="2077">
                  <c:v>285.5</c:v>
                </c:pt>
                <c:pt idx="2078">
                  <c:v>287.85000000000002</c:v>
                </c:pt>
                <c:pt idx="2079">
                  <c:v>290</c:v>
                </c:pt>
                <c:pt idx="2080">
                  <c:v>288.89999999999998</c:v>
                </c:pt>
                <c:pt idx="2081">
                  <c:v>290.45</c:v>
                </c:pt>
                <c:pt idx="2082">
                  <c:v>292.5</c:v>
                </c:pt>
                <c:pt idx="2083">
                  <c:v>292.5</c:v>
                </c:pt>
                <c:pt idx="2084">
                  <c:v>292.5</c:v>
                </c:pt>
                <c:pt idx="2085">
                  <c:v>292.5</c:v>
                </c:pt>
                <c:pt idx="2086">
                  <c:v>293.05</c:v>
                </c:pt>
                <c:pt idx="2087">
                  <c:v>290.2</c:v>
                </c:pt>
                <c:pt idx="2088">
                  <c:v>290.2</c:v>
                </c:pt>
                <c:pt idx="2089">
                  <c:v>290.2</c:v>
                </c:pt>
                <c:pt idx="2090">
                  <c:v>288</c:v>
                </c:pt>
                <c:pt idx="2091">
                  <c:v>284.39999999999998</c:v>
                </c:pt>
                <c:pt idx="2092">
                  <c:v>282.8</c:v>
                </c:pt>
                <c:pt idx="2093">
                  <c:v>281.60000000000002</c:v>
                </c:pt>
                <c:pt idx="2094">
                  <c:v>281.64999999999998</c:v>
                </c:pt>
                <c:pt idx="2095">
                  <c:v>278.7</c:v>
                </c:pt>
                <c:pt idx="2096">
                  <c:v>278.89999999999998</c:v>
                </c:pt>
                <c:pt idx="2097">
                  <c:v>279.5</c:v>
                </c:pt>
                <c:pt idx="2098">
                  <c:v>282.5</c:v>
                </c:pt>
                <c:pt idx="2099">
                  <c:v>282.5</c:v>
                </c:pt>
                <c:pt idx="2100">
                  <c:v>290</c:v>
                </c:pt>
                <c:pt idx="2101">
                  <c:v>287.25</c:v>
                </c:pt>
                <c:pt idx="2102">
                  <c:v>288.39999999999998</c:v>
                </c:pt>
                <c:pt idx="2103">
                  <c:v>291</c:v>
                </c:pt>
                <c:pt idx="2104">
                  <c:v>293.8</c:v>
                </c:pt>
                <c:pt idx="2105">
                  <c:v>291</c:v>
                </c:pt>
                <c:pt idx="2106">
                  <c:v>302.75</c:v>
                </c:pt>
                <c:pt idx="2107">
                  <c:v>298.89999999999998</c:v>
                </c:pt>
                <c:pt idx="2108">
                  <c:v>300</c:v>
                </c:pt>
                <c:pt idx="2109">
                  <c:v>302.5</c:v>
                </c:pt>
                <c:pt idx="2110">
                  <c:v>304.85000000000002</c:v>
                </c:pt>
                <c:pt idx="2111">
                  <c:v>301.5</c:v>
                </c:pt>
                <c:pt idx="2112">
                  <c:v>298.35000000000002</c:v>
                </c:pt>
                <c:pt idx="2113">
                  <c:v>298.14999999999998</c:v>
                </c:pt>
                <c:pt idx="2114">
                  <c:v>298.5</c:v>
                </c:pt>
                <c:pt idx="2115">
                  <c:v>299.10000000000002</c:v>
                </c:pt>
                <c:pt idx="2116">
                  <c:v>300.60000000000002</c:v>
                </c:pt>
                <c:pt idx="2117">
                  <c:v>299.5</c:v>
                </c:pt>
                <c:pt idx="2118">
                  <c:v>298.45</c:v>
                </c:pt>
                <c:pt idx="2119">
                  <c:v>299.45</c:v>
                </c:pt>
                <c:pt idx="2120">
                  <c:v>299.14999999999998</c:v>
                </c:pt>
                <c:pt idx="2121">
                  <c:v>298.2</c:v>
                </c:pt>
                <c:pt idx="2122">
                  <c:v>299.3</c:v>
                </c:pt>
                <c:pt idx="2123">
                  <c:v>298.14999999999998</c:v>
                </c:pt>
                <c:pt idx="2124">
                  <c:v>298</c:v>
                </c:pt>
                <c:pt idx="2125">
                  <c:v>296.7</c:v>
                </c:pt>
                <c:pt idx="2126">
                  <c:v>292.7</c:v>
                </c:pt>
                <c:pt idx="2127">
                  <c:v>291.39999999999998</c:v>
                </c:pt>
                <c:pt idx="2128">
                  <c:v>292.25</c:v>
                </c:pt>
                <c:pt idx="2129">
                  <c:v>293</c:v>
                </c:pt>
                <c:pt idx="2130">
                  <c:v>297.39999999999998</c:v>
                </c:pt>
                <c:pt idx="2131">
                  <c:v>298.35000000000002</c:v>
                </c:pt>
                <c:pt idx="2132">
                  <c:v>297</c:v>
                </c:pt>
                <c:pt idx="2133">
                  <c:v>296.75</c:v>
                </c:pt>
                <c:pt idx="2134">
                  <c:v>293.7</c:v>
                </c:pt>
                <c:pt idx="2135">
                  <c:v>294.89999999999998</c:v>
                </c:pt>
                <c:pt idx="2136">
                  <c:v>293.85000000000002</c:v>
                </c:pt>
                <c:pt idx="2137">
                  <c:v>294.39999999999998</c:v>
                </c:pt>
                <c:pt idx="2138">
                  <c:v>294.10000000000002</c:v>
                </c:pt>
                <c:pt idx="2139">
                  <c:v>293.85000000000002</c:v>
                </c:pt>
                <c:pt idx="2140">
                  <c:v>294.55</c:v>
                </c:pt>
                <c:pt idx="2141">
                  <c:v>294.2</c:v>
                </c:pt>
                <c:pt idx="2142">
                  <c:v>293.8</c:v>
                </c:pt>
                <c:pt idx="2143">
                  <c:v>290.39999999999998</c:v>
                </c:pt>
                <c:pt idx="2144">
                  <c:v>291.5</c:v>
                </c:pt>
                <c:pt idx="2145">
                  <c:v>292.39999999999998</c:v>
                </c:pt>
                <c:pt idx="2146">
                  <c:v>293</c:v>
                </c:pt>
                <c:pt idx="2147">
                  <c:v>300.3</c:v>
                </c:pt>
                <c:pt idx="2148">
                  <c:v>299.25</c:v>
                </c:pt>
                <c:pt idx="2149">
                  <c:v>299.60000000000002</c:v>
                </c:pt>
                <c:pt idx="2150">
                  <c:v>301.95</c:v>
                </c:pt>
                <c:pt idx="2151">
                  <c:v>301.85000000000002</c:v>
                </c:pt>
                <c:pt idx="2152">
                  <c:v>301</c:v>
                </c:pt>
                <c:pt idx="2153">
                  <c:v>301</c:v>
                </c:pt>
                <c:pt idx="2154">
                  <c:v>300.3</c:v>
                </c:pt>
                <c:pt idx="2155">
                  <c:v>306</c:v>
                </c:pt>
                <c:pt idx="2156">
                  <c:v>310.60000000000002</c:v>
                </c:pt>
                <c:pt idx="2157">
                  <c:v>309.2</c:v>
                </c:pt>
                <c:pt idx="2158">
                  <c:v>308.8</c:v>
                </c:pt>
                <c:pt idx="2159">
                  <c:v>307.64999999999998</c:v>
                </c:pt>
                <c:pt idx="2160">
                  <c:v>307.64999999999998</c:v>
                </c:pt>
                <c:pt idx="2161">
                  <c:v>307.64999999999998</c:v>
                </c:pt>
                <c:pt idx="2162">
                  <c:v>309.5</c:v>
                </c:pt>
                <c:pt idx="2163">
                  <c:v>307.2</c:v>
                </c:pt>
                <c:pt idx="2164">
                  <c:v>306.3</c:v>
                </c:pt>
                <c:pt idx="2165">
                  <c:v>308.45</c:v>
                </c:pt>
                <c:pt idx="2166">
                  <c:v>307.45</c:v>
                </c:pt>
                <c:pt idx="2167">
                  <c:v>307.5</c:v>
                </c:pt>
                <c:pt idx="2168">
                  <c:v>312.8</c:v>
                </c:pt>
                <c:pt idx="2169">
                  <c:v>312.75</c:v>
                </c:pt>
                <c:pt idx="2170">
                  <c:v>313.14999999999998</c:v>
                </c:pt>
                <c:pt idx="2171">
                  <c:v>309.64999999999998</c:v>
                </c:pt>
                <c:pt idx="2172">
                  <c:v>308.45</c:v>
                </c:pt>
                <c:pt idx="2173">
                  <c:v>308.25</c:v>
                </c:pt>
                <c:pt idx="2174">
                  <c:v>310.7</c:v>
                </c:pt>
                <c:pt idx="2175">
                  <c:v>306.89999999999998</c:v>
                </c:pt>
                <c:pt idx="2176">
                  <c:v>306.89999999999998</c:v>
                </c:pt>
                <c:pt idx="2177">
                  <c:v>303.8</c:v>
                </c:pt>
                <c:pt idx="2178">
                  <c:v>301</c:v>
                </c:pt>
                <c:pt idx="2179">
                  <c:v>298.10000000000002</c:v>
                </c:pt>
                <c:pt idx="2180">
                  <c:v>300.39999999999998</c:v>
                </c:pt>
                <c:pt idx="2181">
                  <c:v>298.89999999999998</c:v>
                </c:pt>
                <c:pt idx="2182">
                  <c:v>299.35000000000002</c:v>
                </c:pt>
                <c:pt idx="2183">
                  <c:v>299.10000000000002</c:v>
                </c:pt>
                <c:pt idx="2184">
                  <c:v>296.14999999999998</c:v>
                </c:pt>
                <c:pt idx="2185">
                  <c:v>300.89999999999998</c:v>
                </c:pt>
                <c:pt idx="2186">
                  <c:v>300.3</c:v>
                </c:pt>
                <c:pt idx="2187">
                  <c:v>299.7</c:v>
                </c:pt>
                <c:pt idx="2188">
                  <c:v>299.60000000000002</c:v>
                </c:pt>
                <c:pt idx="2189">
                  <c:v>300.60000000000002</c:v>
                </c:pt>
                <c:pt idx="2190">
                  <c:v>299.8</c:v>
                </c:pt>
                <c:pt idx="2191">
                  <c:v>299.8</c:v>
                </c:pt>
                <c:pt idx="2192">
                  <c:v>297.95</c:v>
                </c:pt>
                <c:pt idx="2193">
                  <c:v>292.75</c:v>
                </c:pt>
                <c:pt idx="2194">
                  <c:v>294</c:v>
                </c:pt>
                <c:pt idx="2195">
                  <c:v>293.60000000000002</c:v>
                </c:pt>
                <c:pt idx="2196">
                  <c:v>288.75</c:v>
                </c:pt>
                <c:pt idx="2197">
                  <c:v>291.45</c:v>
                </c:pt>
                <c:pt idx="2198">
                  <c:v>292.39999999999998</c:v>
                </c:pt>
                <c:pt idx="2199">
                  <c:v>292.8</c:v>
                </c:pt>
                <c:pt idx="2200">
                  <c:v>290.7</c:v>
                </c:pt>
                <c:pt idx="2201">
                  <c:v>291.7</c:v>
                </c:pt>
                <c:pt idx="2202">
                  <c:v>297.60000000000002</c:v>
                </c:pt>
                <c:pt idx="2203">
                  <c:v>293</c:v>
                </c:pt>
                <c:pt idx="2204">
                  <c:v>290.3</c:v>
                </c:pt>
                <c:pt idx="2205">
                  <c:v>288.14999999999998</c:v>
                </c:pt>
                <c:pt idx="2206">
                  <c:v>285.85000000000002</c:v>
                </c:pt>
                <c:pt idx="2207">
                  <c:v>287</c:v>
                </c:pt>
                <c:pt idx="2208">
                  <c:v>290.89999999999998</c:v>
                </c:pt>
                <c:pt idx="2209">
                  <c:v>292.45</c:v>
                </c:pt>
                <c:pt idx="2210">
                  <c:v>297.75</c:v>
                </c:pt>
                <c:pt idx="2211">
                  <c:v>295.14999999999998</c:v>
                </c:pt>
                <c:pt idx="2212">
                  <c:v>294.45</c:v>
                </c:pt>
                <c:pt idx="2213">
                  <c:v>293.85000000000002</c:v>
                </c:pt>
                <c:pt idx="2214">
                  <c:v>293.14999999999998</c:v>
                </c:pt>
                <c:pt idx="2215">
                  <c:v>293.64999999999998</c:v>
                </c:pt>
                <c:pt idx="2216">
                  <c:v>293.64999999999998</c:v>
                </c:pt>
                <c:pt idx="2217">
                  <c:v>296.3</c:v>
                </c:pt>
                <c:pt idx="2218">
                  <c:v>296.8</c:v>
                </c:pt>
                <c:pt idx="2219">
                  <c:v>294.05</c:v>
                </c:pt>
                <c:pt idx="2220">
                  <c:v>294.60000000000002</c:v>
                </c:pt>
                <c:pt idx="2221">
                  <c:v>293.25</c:v>
                </c:pt>
                <c:pt idx="2222">
                  <c:v>293.75</c:v>
                </c:pt>
                <c:pt idx="2223">
                  <c:v>292</c:v>
                </c:pt>
                <c:pt idx="2224">
                  <c:v>291.8</c:v>
                </c:pt>
                <c:pt idx="2225">
                  <c:v>290.60000000000002</c:v>
                </c:pt>
                <c:pt idx="2226">
                  <c:v>291.5</c:v>
                </c:pt>
                <c:pt idx="2227">
                  <c:v>293.35000000000002</c:v>
                </c:pt>
                <c:pt idx="2228">
                  <c:v>293.14999999999998</c:v>
                </c:pt>
                <c:pt idx="2229">
                  <c:v>294.95</c:v>
                </c:pt>
                <c:pt idx="2230">
                  <c:v>293.8</c:v>
                </c:pt>
                <c:pt idx="2231">
                  <c:v>294.85000000000002</c:v>
                </c:pt>
                <c:pt idx="2232">
                  <c:v>294.89999999999998</c:v>
                </c:pt>
                <c:pt idx="2233">
                  <c:v>293.95</c:v>
                </c:pt>
                <c:pt idx="2234">
                  <c:v>293.3</c:v>
                </c:pt>
                <c:pt idx="2235">
                  <c:v>294.60000000000002</c:v>
                </c:pt>
                <c:pt idx="2236">
                  <c:v>290.64999999999998</c:v>
                </c:pt>
                <c:pt idx="2237">
                  <c:v>290.60000000000002</c:v>
                </c:pt>
                <c:pt idx="2238">
                  <c:v>290.75</c:v>
                </c:pt>
                <c:pt idx="2239">
                  <c:v>290</c:v>
                </c:pt>
                <c:pt idx="2240">
                  <c:v>288.85000000000002</c:v>
                </c:pt>
                <c:pt idx="2241">
                  <c:v>286.14999999999998</c:v>
                </c:pt>
                <c:pt idx="2242">
                  <c:v>286.10000000000002</c:v>
                </c:pt>
                <c:pt idx="2243">
                  <c:v>287.89999999999998</c:v>
                </c:pt>
                <c:pt idx="2244">
                  <c:v>287.8</c:v>
                </c:pt>
                <c:pt idx="2245">
                  <c:v>285.7</c:v>
                </c:pt>
                <c:pt idx="2246">
                  <c:v>285.60000000000002</c:v>
                </c:pt>
                <c:pt idx="2247">
                  <c:v>284.8</c:v>
                </c:pt>
                <c:pt idx="2248">
                  <c:v>285.05</c:v>
                </c:pt>
                <c:pt idx="2249">
                  <c:v>283.39999999999998</c:v>
                </c:pt>
                <c:pt idx="2250">
                  <c:v>284.39999999999998</c:v>
                </c:pt>
                <c:pt idx="2251">
                  <c:v>284.14999999999998</c:v>
                </c:pt>
                <c:pt idx="2252">
                  <c:v>284.25</c:v>
                </c:pt>
                <c:pt idx="2253">
                  <c:v>285.5</c:v>
                </c:pt>
                <c:pt idx="2254">
                  <c:v>285.3</c:v>
                </c:pt>
                <c:pt idx="2255">
                  <c:v>283.5</c:v>
                </c:pt>
                <c:pt idx="2256">
                  <c:v>284.5</c:v>
                </c:pt>
                <c:pt idx="2257">
                  <c:v>283.05</c:v>
                </c:pt>
                <c:pt idx="2258">
                  <c:v>283.14999999999998</c:v>
                </c:pt>
                <c:pt idx="2259">
                  <c:v>278.5</c:v>
                </c:pt>
                <c:pt idx="2260">
                  <c:v>273.39999999999998</c:v>
                </c:pt>
                <c:pt idx="2261">
                  <c:v>273.39999999999998</c:v>
                </c:pt>
                <c:pt idx="2262">
                  <c:v>279</c:v>
                </c:pt>
                <c:pt idx="2263">
                  <c:v>280.14999999999998</c:v>
                </c:pt>
                <c:pt idx="2264">
                  <c:v>279.14999999999998</c:v>
                </c:pt>
                <c:pt idx="2265">
                  <c:v>285</c:v>
                </c:pt>
                <c:pt idx="2266">
                  <c:v>288.25</c:v>
                </c:pt>
                <c:pt idx="2267">
                  <c:v>285.39999999999998</c:v>
                </c:pt>
                <c:pt idx="2268">
                  <c:v>283.45</c:v>
                </c:pt>
                <c:pt idx="2269">
                  <c:v>290.5</c:v>
                </c:pt>
                <c:pt idx="2270">
                  <c:v>293.35000000000002</c:v>
                </c:pt>
                <c:pt idx="2271">
                  <c:v>290.2</c:v>
                </c:pt>
                <c:pt idx="2272">
                  <c:v>290.64999999999998</c:v>
                </c:pt>
                <c:pt idx="2273">
                  <c:v>288.25</c:v>
                </c:pt>
                <c:pt idx="2274">
                  <c:v>290.5</c:v>
                </c:pt>
                <c:pt idx="2275">
                  <c:v>290.10000000000002</c:v>
                </c:pt>
                <c:pt idx="2276">
                  <c:v>292.95</c:v>
                </c:pt>
                <c:pt idx="2277">
                  <c:v>288.89999999999998</c:v>
                </c:pt>
                <c:pt idx="2278">
                  <c:v>288.89999999999998</c:v>
                </c:pt>
                <c:pt idx="2279">
                  <c:v>292.7</c:v>
                </c:pt>
                <c:pt idx="2280">
                  <c:v>298.10000000000002</c:v>
                </c:pt>
                <c:pt idx="2281">
                  <c:v>292.25</c:v>
                </c:pt>
                <c:pt idx="2282">
                  <c:v>296</c:v>
                </c:pt>
                <c:pt idx="2283">
                  <c:v>293.85000000000002</c:v>
                </c:pt>
                <c:pt idx="2284">
                  <c:v>297.60000000000002</c:v>
                </c:pt>
                <c:pt idx="2285">
                  <c:v>300.8</c:v>
                </c:pt>
                <c:pt idx="2286">
                  <c:v>298.75</c:v>
                </c:pt>
                <c:pt idx="2287">
                  <c:v>294.64999999999998</c:v>
                </c:pt>
                <c:pt idx="2288">
                  <c:v>298</c:v>
                </c:pt>
                <c:pt idx="2289">
                  <c:v>300.25</c:v>
                </c:pt>
                <c:pt idx="2290">
                  <c:v>298.7</c:v>
                </c:pt>
                <c:pt idx="2291">
                  <c:v>296.45</c:v>
                </c:pt>
                <c:pt idx="2292">
                  <c:v>295.55</c:v>
                </c:pt>
                <c:pt idx="2293">
                  <c:v>295.3</c:v>
                </c:pt>
                <c:pt idx="2294">
                  <c:v>298.14999999999998</c:v>
                </c:pt>
                <c:pt idx="2295">
                  <c:v>297.95</c:v>
                </c:pt>
                <c:pt idx="2296">
                  <c:v>298.55</c:v>
                </c:pt>
                <c:pt idx="2297">
                  <c:v>295.39999999999998</c:v>
                </c:pt>
                <c:pt idx="2298">
                  <c:v>295.25</c:v>
                </c:pt>
                <c:pt idx="2299">
                  <c:v>292.89999999999998</c:v>
                </c:pt>
                <c:pt idx="2300">
                  <c:v>292.25</c:v>
                </c:pt>
                <c:pt idx="2301">
                  <c:v>291.45</c:v>
                </c:pt>
                <c:pt idx="2302">
                  <c:v>293</c:v>
                </c:pt>
                <c:pt idx="2303">
                  <c:v>293.14999999999998</c:v>
                </c:pt>
                <c:pt idx="2304">
                  <c:v>294</c:v>
                </c:pt>
                <c:pt idx="2305">
                  <c:v>292.3</c:v>
                </c:pt>
                <c:pt idx="2306">
                  <c:v>292.7</c:v>
                </c:pt>
                <c:pt idx="2307">
                  <c:v>288.60000000000002</c:v>
                </c:pt>
                <c:pt idx="2308">
                  <c:v>289.39999999999998</c:v>
                </c:pt>
                <c:pt idx="2309">
                  <c:v>290.60000000000002</c:v>
                </c:pt>
                <c:pt idx="2310">
                  <c:v>293.3</c:v>
                </c:pt>
                <c:pt idx="2311">
                  <c:v>292.05</c:v>
                </c:pt>
                <c:pt idx="2312">
                  <c:v>292.25</c:v>
                </c:pt>
                <c:pt idx="2313">
                  <c:v>293.5</c:v>
                </c:pt>
                <c:pt idx="2314">
                  <c:v>294.45</c:v>
                </c:pt>
                <c:pt idx="2315">
                  <c:v>297.10000000000002</c:v>
                </c:pt>
                <c:pt idx="2316">
                  <c:v>294.85000000000002</c:v>
                </c:pt>
                <c:pt idx="2317">
                  <c:v>293.8</c:v>
                </c:pt>
                <c:pt idx="2318">
                  <c:v>296.5</c:v>
                </c:pt>
                <c:pt idx="2319">
                  <c:v>296.35000000000002</c:v>
                </c:pt>
                <c:pt idx="2320">
                  <c:v>295.60000000000002</c:v>
                </c:pt>
                <c:pt idx="2321">
                  <c:v>295.5</c:v>
                </c:pt>
                <c:pt idx="2322">
                  <c:v>296.45</c:v>
                </c:pt>
                <c:pt idx="2323">
                  <c:v>296.3</c:v>
                </c:pt>
                <c:pt idx="2324">
                  <c:v>296.39999999999998</c:v>
                </c:pt>
                <c:pt idx="2325">
                  <c:v>296.14999999999998</c:v>
                </c:pt>
                <c:pt idx="2326">
                  <c:v>294.7</c:v>
                </c:pt>
                <c:pt idx="2327">
                  <c:v>293.3</c:v>
                </c:pt>
                <c:pt idx="2328">
                  <c:v>294.14999999999998</c:v>
                </c:pt>
                <c:pt idx="2329">
                  <c:v>292.85000000000002</c:v>
                </c:pt>
                <c:pt idx="2330">
                  <c:v>292.3</c:v>
                </c:pt>
                <c:pt idx="2331">
                  <c:v>295.55</c:v>
                </c:pt>
                <c:pt idx="2332">
                  <c:v>294.39999999999998</c:v>
                </c:pt>
                <c:pt idx="2333">
                  <c:v>294.2</c:v>
                </c:pt>
                <c:pt idx="2334">
                  <c:v>293.95</c:v>
                </c:pt>
                <c:pt idx="2335">
                  <c:v>290.8</c:v>
                </c:pt>
                <c:pt idx="2336">
                  <c:v>291.39999999999998</c:v>
                </c:pt>
                <c:pt idx="2337">
                  <c:v>292.55</c:v>
                </c:pt>
                <c:pt idx="2338">
                  <c:v>294.10000000000002</c:v>
                </c:pt>
                <c:pt idx="2339">
                  <c:v>293.3</c:v>
                </c:pt>
                <c:pt idx="2340">
                  <c:v>291.60000000000002</c:v>
                </c:pt>
                <c:pt idx="2341">
                  <c:v>289.64999999999998</c:v>
                </c:pt>
                <c:pt idx="2342">
                  <c:v>287.25</c:v>
                </c:pt>
                <c:pt idx="2343">
                  <c:v>285.8</c:v>
                </c:pt>
                <c:pt idx="2344">
                  <c:v>285.8</c:v>
                </c:pt>
                <c:pt idx="2345">
                  <c:v>285.8</c:v>
                </c:pt>
                <c:pt idx="2346">
                  <c:v>285.8</c:v>
                </c:pt>
                <c:pt idx="2347">
                  <c:v>286.95</c:v>
                </c:pt>
                <c:pt idx="2348">
                  <c:v>287.8</c:v>
                </c:pt>
                <c:pt idx="2349">
                  <c:v>287.8</c:v>
                </c:pt>
                <c:pt idx="2350">
                  <c:v>287.8</c:v>
                </c:pt>
                <c:pt idx="2351">
                  <c:v>287.14999999999998</c:v>
                </c:pt>
                <c:pt idx="2352">
                  <c:v>287.14999999999998</c:v>
                </c:pt>
                <c:pt idx="2353">
                  <c:v>287.64999999999998</c:v>
                </c:pt>
                <c:pt idx="2354">
                  <c:v>289.95</c:v>
                </c:pt>
                <c:pt idx="2355">
                  <c:v>290.89999999999998</c:v>
                </c:pt>
                <c:pt idx="2356">
                  <c:v>291.14999999999998</c:v>
                </c:pt>
                <c:pt idx="2357">
                  <c:v>289.8</c:v>
                </c:pt>
                <c:pt idx="2358">
                  <c:v>285.45</c:v>
                </c:pt>
                <c:pt idx="2359">
                  <c:v>285.64999999999998</c:v>
                </c:pt>
                <c:pt idx="2360">
                  <c:v>285.95</c:v>
                </c:pt>
                <c:pt idx="2361">
                  <c:v>286.75</c:v>
                </c:pt>
                <c:pt idx="2362">
                  <c:v>286.5</c:v>
                </c:pt>
                <c:pt idx="2363">
                  <c:v>286</c:v>
                </c:pt>
                <c:pt idx="2364">
                  <c:v>287.75</c:v>
                </c:pt>
                <c:pt idx="2365">
                  <c:v>287</c:v>
                </c:pt>
                <c:pt idx="2366">
                  <c:v>287.7</c:v>
                </c:pt>
                <c:pt idx="2367">
                  <c:v>287.10000000000002</c:v>
                </c:pt>
                <c:pt idx="2368">
                  <c:v>283.8</c:v>
                </c:pt>
                <c:pt idx="2369">
                  <c:v>283.55</c:v>
                </c:pt>
                <c:pt idx="2370">
                  <c:v>285.39999999999998</c:v>
                </c:pt>
                <c:pt idx="2371">
                  <c:v>286.89999999999998</c:v>
                </c:pt>
                <c:pt idx="2372">
                  <c:v>288.55</c:v>
                </c:pt>
                <c:pt idx="2373">
                  <c:v>286.85000000000002</c:v>
                </c:pt>
                <c:pt idx="2374">
                  <c:v>287.25</c:v>
                </c:pt>
                <c:pt idx="2375">
                  <c:v>289.39999999999998</c:v>
                </c:pt>
                <c:pt idx="2376">
                  <c:v>288.85000000000002</c:v>
                </c:pt>
                <c:pt idx="2377">
                  <c:v>287</c:v>
                </c:pt>
                <c:pt idx="2378">
                  <c:v>288.2</c:v>
                </c:pt>
                <c:pt idx="2379">
                  <c:v>287.3</c:v>
                </c:pt>
                <c:pt idx="2380">
                  <c:v>289.14999999999998</c:v>
                </c:pt>
                <c:pt idx="2381">
                  <c:v>289.2</c:v>
                </c:pt>
                <c:pt idx="2382">
                  <c:v>285.3</c:v>
                </c:pt>
                <c:pt idx="2383">
                  <c:v>285.75</c:v>
                </c:pt>
                <c:pt idx="2384">
                  <c:v>285.7</c:v>
                </c:pt>
                <c:pt idx="2385">
                  <c:v>286.35000000000002</c:v>
                </c:pt>
                <c:pt idx="2386">
                  <c:v>287.2</c:v>
                </c:pt>
                <c:pt idx="2387">
                  <c:v>286.7</c:v>
                </c:pt>
                <c:pt idx="2388">
                  <c:v>287.39999999999998</c:v>
                </c:pt>
                <c:pt idx="2389">
                  <c:v>286.45</c:v>
                </c:pt>
                <c:pt idx="2390">
                  <c:v>287.05</c:v>
                </c:pt>
                <c:pt idx="2391">
                  <c:v>286.7</c:v>
                </c:pt>
                <c:pt idx="2392">
                  <c:v>288.25</c:v>
                </c:pt>
                <c:pt idx="2393">
                  <c:v>285.95</c:v>
                </c:pt>
                <c:pt idx="2394">
                  <c:v>287.7</c:v>
                </c:pt>
                <c:pt idx="2395">
                  <c:v>287.89999999999998</c:v>
                </c:pt>
                <c:pt idx="2396">
                  <c:v>289.5</c:v>
                </c:pt>
                <c:pt idx="2397">
                  <c:v>292.95</c:v>
                </c:pt>
                <c:pt idx="2398">
                  <c:v>291.8</c:v>
                </c:pt>
                <c:pt idx="2399">
                  <c:v>294</c:v>
                </c:pt>
                <c:pt idx="2400">
                  <c:v>292.5</c:v>
                </c:pt>
                <c:pt idx="2401">
                  <c:v>289.7</c:v>
                </c:pt>
                <c:pt idx="2402">
                  <c:v>283</c:v>
                </c:pt>
                <c:pt idx="2403">
                  <c:v>284.7</c:v>
                </c:pt>
                <c:pt idx="2404">
                  <c:v>283.7</c:v>
                </c:pt>
                <c:pt idx="2405">
                  <c:v>283.7</c:v>
                </c:pt>
                <c:pt idx="2406">
                  <c:v>284.3</c:v>
                </c:pt>
                <c:pt idx="2407">
                  <c:v>284.10000000000002</c:v>
                </c:pt>
                <c:pt idx="2408">
                  <c:v>284.25</c:v>
                </c:pt>
                <c:pt idx="2409">
                  <c:v>283.39999999999998</c:v>
                </c:pt>
                <c:pt idx="2410">
                  <c:v>279.8</c:v>
                </c:pt>
                <c:pt idx="2411">
                  <c:v>280.14999999999998</c:v>
                </c:pt>
                <c:pt idx="2412">
                  <c:v>279.60000000000002</c:v>
                </c:pt>
                <c:pt idx="2413">
                  <c:v>279.45</c:v>
                </c:pt>
                <c:pt idx="2414">
                  <c:v>280.55</c:v>
                </c:pt>
                <c:pt idx="2415">
                  <c:v>280.55</c:v>
                </c:pt>
                <c:pt idx="2416">
                  <c:v>280.55</c:v>
                </c:pt>
                <c:pt idx="2417">
                  <c:v>278.5</c:v>
                </c:pt>
                <c:pt idx="2418">
                  <c:v>280.14999999999998</c:v>
                </c:pt>
                <c:pt idx="2419">
                  <c:v>281</c:v>
                </c:pt>
                <c:pt idx="2420">
                  <c:v>280.60000000000002</c:v>
                </c:pt>
                <c:pt idx="2421">
                  <c:v>283.2</c:v>
                </c:pt>
                <c:pt idx="2422">
                  <c:v>283.45</c:v>
                </c:pt>
                <c:pt idx="2423">
                  <c:v>283.39999999999998</c:v>
                </c:pt>
                <c:pt idx="2424">
                  <c:v>283.64999999999998</c:v>
                </c:pt>
                <c:pt idx="2425">
                  <c:v>284.2</c:v>
                </c:pt>
                <c:pt idx="2426">
                  <c:v>284.2</c:v>
                </c:pt>
                <c:pt idx="2427">
                  <c:v>284.35000000000002</c:v>
                </c:pt>
                <c:pt idx="2428">
                  <c:v>283.25</c:v>
                </c:pt>
                <c:pt idx="2429">
                  <c:v>283.39999999999998</c:v>
                </c:pt>
                <c:pt idx="2430">
                  <c:v>283.3</c:v>
                </c:pt>
                <c:pt idx="2431">
                  <c:v>281.5</c:v>
                </c:pt>
                <c:pt idx="2432">
                  <c:v>281.05</c:v>
                </c:pt>
                <c:pt idx="2433">
                  <c:v>283</c:v>
                </c:pt>
                <c:pt idx="2434">
                  <c:v>283</c:v>
                </c:pt>
                <c:pt idx="2435">
                  <c:v>286.60000000000002</c:v>
                </c:pt>
                <c:pt idx="2436">
                  <c:v>286.60000000000002</c:v>
                </c:pt>
                <c:pt idx="2437">
                  <c:v>285.3</c:v>
                </c:pt>
                <c:pt idx="2438">
                  <c:v>286</c:v>
                </c:pt>
                <c:pt idx="2439">
                  <c:v>287.95</c:v>
                </c:pt>
                <c:pt idx="2440">
                  <c:v>282.39999999999998</c:v>
                </c:pt>
                <c:pt idx="2441">
                  <c:v>278</c:v>
                </c:pt>
                <c:pt idx="2442">
                  <c:v>279.45</c:v>
                </c:pt>
                <c:pt idx="2443">
                  <c:v>277.55</c:v>
                </c:pt>
                <c:pt idx="2444">
                  <c:v>277.85000000000002</c:v>
                </c:pt>
                <c:pt idx="2445">
                  <c:v>276</c:v>
                </c:pt>
                <c:pt idx="2446">
                  <c:v>276.10000000000002</c:v>
                </c:pt>
                <c:pt idx="2447">
                  <c:v>275.05</c:v>
                </c:pt>
                <c:pt idx="2448">
                  <c:v>272.5</c:v>
                </c:pt>
                <c:pt idx="2449">
                  <c:v>274</c:v>
                </c:pt>
                <c:pt idx="2450">
                  <c:v>273.3</c:v>
                </c:pt>
                <c:pt idx="2451">
                  <c:v>272.2</c:v>
                </c:pt>
                <c:pt idx="2452">
                  <c:v>271.7</c:v>
                </c:pt>
                <c:pt idx="2453">
                  <c:v>269.5</c:v>
                </c:pt>
                <c:pt idx="2454">
                  <c:v>268.95</c:v>
                </c:pt>
                <c:pt idx="2455">
                  <c:v>268.60000000000002</c:v>
                </c:pt>
                <c:pt idx="2456">
                  <c:v>268.60000000000002</c:v>
                </c:pt>
                <c:pt idx="2457">
                  <c:v>266.85000000000002</c:v>
                </c:pt>
                <c:pt idx="2458">
                  <c:v>267.14999999999998</c:v>
                </c:pt>
                <c:pt idx="2459">
                  <c:v>264.75</c:v>
                </c:pt>
                <c:pt idx="2460">
                  <c:v>265.3</c:v>
                </c:pt>
                <c:pt idx="2461">
                  <c:v>265.60000000000002</c:v>
                </c:pt>
                <c:pt idx="2462">
                  <c:v>262.35000000000002</c:v>
                </c:pt>
                <c:pt idx="2463">
                  <c:v>261.3</c:v>
                </c:pt>
                <c:pt idx="2464">
                  <c:v>258.60000000000002</c:v>
                </c:pt>
                <c:pt idx="2465">
                  <c:v>259.7</c:v>
                </c:pt>
                <c:pt idx="2466">
                  <c:v>260.35000000000002</c:v>
                </c:pt>
                <c:pt idx="2467">
                  <c:v>260</c:v>
                </c:pt>
                <c:pt idx="2468">
                  <c:v>258.7</c:v>
                </c:pt>
                <c:pt idx="2469">
                  <c:v>258.14999999999998</c:v>
                </c:pt>
                <c:pt idx="2470">
                  <c:v>258.95</c:v>
                </c:pt>
                <c:pt idx="2471">
                  <c:v>259.3</c:v>
                </c:pt>
                <c:pt idx="2472">
                  <c:v>258.55</c:v>
                </c:pt>
                <c:pt idx="2473">
                  <c:v>259.14999999999998</c:v>
                </c:pt>
                <c:pt idx="2474">
                  <c:v>260.14999999999998</c:v>
                </c:pt>
                <c:pt idx="2475">
                  <c:v>260.7</c:v>
                </c:pt>
                <c:pt idx="2476">
                  <c:v>260.3</c:v>
                </c:pt>
                <c:pt idx="2477">
                  <c:v>262</c:v>
                </c:pt>
                <c:pt idx="2478">
                  <c:v>261</c:v>
                </c:pt>
                <c:pt idx="2479">
                  <c:v>262.60000000000002</c:v>
                </c:pt>
                <c:pt idx="2480">
                  <c:v>263.10000000000002</c:v>
                </c:pt>
                <c:pt idx="2481">
                  <c:v>261.8</c:v>
                </c:pt>
                <c:pt idx="2482">
                  <c:v>257.60000000000002</c:v>
                </c:pt>
                <c:pt idx="2483">
                  <c:v>257.10000000000002</c:v>
                </c:pt>
                <c:pt idx="2484">
                  <c:v>257.2</c:v>
                </c:pt>
                <c:pt idx="2485">
                  <c:v>257.3</c:v>
                </c:pt>
                <c:pt idx="2486">
                  <c:v>256</c:v>
                </c:pt>
                <c:pt idx="2487">
                  <c:v>254.65</c:v>
                </c:pt>
                <c:pt idx="2488">
                  <c:v>255.25</c:v>
                </c:pt>
                <c:pt idx="2489">
                  <c:v>253.3</c:v>
                </c:pt>
                <c:pt idx="2490">
                  <c:v>255.65</c:v>
                </c:pt>
                <c:pt idx="2491">
                  <c:v>253.95</c:v>
                </c:pt>
                <c:pt idx="2492">
                  <c:v>252.8</c:v>
                </c:pt>
                <c:pt idx="2493">
                  <c:v>254.5</c:v>
                </c:pt>
                <c:pt idx="2494">
                  <c:v>253.95</c:v>
                </c:pt>
                <c:pt idx="2495">
                  <c:v>255.3</c:v>
                </c:pt>
                <c:pt idx="2496">
                  <c:v>253.5</c:v>
                </c:pt>
                <c:pt idx="2497">
                  <c:v>254.6</c:v>
                </c:pt>
                <c:pt idx="2498">
                  <c:v>254.1</c:v>
                </c:pt>
                <c:pt idx="2499">
                  <c:v>253.9</c:v>
                </c:pt>
                <c:pt idx="2500">
                  <c:v>255.6</c:v>
                </c:pt>
                <c:pt idx="2501">
                  <c:v>255.35</c:v>
                </c:pt>
                <c:pt idx="2502">
                  <c:v>256</c:v>
                </c:pt>
                <c:pt idx="2503">
                  <c:v>255.85</c:v>
                </c:pt>
                <c:pt idx="2504">
                  <c:v>256</c:v>
                </c:pt>
                <c:pt idx="2505">
                  <c:v>255.75</c:v>
                </c:pt>
                <c:pt idx="2506">
                  <c:v>256.5</c:v>
                </c:pt>
                <c:pt idx="2507">
                  <c:v>256.5</c:v>
                </c:pt>
                <c:pt idx="2508">
                  <c:v>257.75</c:v>
                </c:pt>
                <c:pt idx="2509">
                  <c:v>260.3</c:v>
                </c:pt>
                <c:pt idx="2510">
                  <c:v>260.45</c:v>
                </c:pt>
                <c:pt idx="2511">
                  <c:v>259</c:v>
                </c:pt>
                <c:pt idx="2512">
                  <c:v>259.64999999999998</c:v>
                </c:pt>
                <c:pt idx="2513">
                  <c:v>261.3</c:v>
                </c:pt>
                <c:pt idx="2514">
                  <c:v>258</c:v>
                </c:pt>
                <c:pt idx="2515">
                  <c:v>258.25</c:v>
                </c:pt>
                <c:pt idx="2516">
                  <c:v>255.9</c:v>
                </c:pt>
                <c:pt idx="2517">
                  <c:v>253.4</c:v>
                </c:pt>
                <c:pt idx="2518">
                  <c:v>252.85</c:v>
                </c:pt>
                <c:pt idx="2519">
                  <c:v>253.15</c:v>
                </c:pt>
                <c:pt idx="2520">
                  <c:v>253.8</c:v>
                </c:pt>
                <c:pt idx="2521">
                  <c:v>253.8</c:v>
                </c:pt>
                <c:pt idx="2522">
                  <c:v>254.8</c:v>
                </c:pt>
                <c:pt idx="2523">
                  <c:v>254.7</c:v>
                </c:pt>
                <c:pt idx="2524">
                  <c:v>254.2</c:v>
                </c:pt>
                <c:pt idx="2525">
                  <c:v>254.4</c:v>
                </c:pt>
                <c:pt idx="2526">
                  <c:v>254.6</c:v>
                </c:pt>
                <c:pt idx="2527">
                  <c:v>255.6</c:v>
                </c:pt>
                <c:pt idx="2528">
                  <c:v>256.14999999999998</c:v>
                </c:pt>
                <c:pt idx="2529">
                  <c:v>256.89999999999998</c:v>
                </c:pt>
                <c:pt idx="2530">
                  <c:v>256</c:v>
                </c:pt>
                <c:pt idx="2531">
                  <c:v>256.3</c:v>
                </c:pt>
                <c:pt idx="2532">
                  <c:v>256.75</c:v>
                </c:pt>
                <c:pt idx="2533">
                  <c:v>257.14999999999998</c:v>
                </c:pt>
                <c:pt idx="2534">
                  <c:v>255.9</c:v>
                </c:pt>
                <c:pt idx="2535">
                  <c:v>255.1</c:v>
                </c:pt>
                <c:pt idx="2536">
                  <c:v>255.4</c:v>
                </c:pt>
                <c:pt idx="2537">
                  <c:v>258.85000000000002</c:v>
                </c:pt>
                <c:pt idx="2538">
                  <c:v>263.39999999999998</c:v>
                </c:pt>
                <c:pt idx="2539">
                  <c:v>264.35000000000002</c:v>
                </c:pt>
                <c:pt idx="2540">
                  <c:v>270</c:v>
                </c:pt>
                <c:pt idx="2541">
                  <c:v>281.10000000000002</c:v>
                </c:pt>
                <c:pt idx="2542">
                  <c:v>301.5</c:v>
                </c:pt>
                <c:pt idx="2543">
                  <c:v>307</c:v>
                </c:pt>
                <c:pt idx="2544">
                  <c:v>299</c:v>
                </c:pt>
                <c:pt idx="2545">
                  <c:v>307.5</c:v>
                </c:pt>
                <c:pt idx="2546">
                  <c:v>312.75</c:v>
                </c:pt>
                <c:pt idx="2547">
                  <c:v>325.5</c:v>
                </c:pt>
                <c:pt idx="2548">
                  <c:v>318.25</c:v>
                </c:pt>
                <c:pt idx="2549">
                  <c:v>323.5</c:v>
                </c:pt>
                <c:pt idx="2550">
                  <c:v>323.25</c:v>
                </c:pt>
                <c:pt idx="2551">
                  <c:v>317.75</c:v>
                </c:pt>
                <c:pt idx="2552">
                  <c:v>320.25</c:v>
                </c:pt>
                <c:pt idx="2553">
                  <c:v>321.75</c:v>
                </c:pt>
                <c:pt idx="2554">
                  <c:v>321</c:v>
                </c:pt>
                <c:pt idx="2555">
                  <c:v>315.75</c:v>
                </c:pt>
                <c:pt idx="2556">
                  <c:v>311.75</c:v>
                </c:pt>
                <c:pt idx="2557">
                  <c:v>309.5</c:v>
                </c:pt>
                <c:pt idx="2558">
                  <c:v>307</c:v>
                </c:pt>
                <c:pt idx="2559">
                  <c:v>302.85000000000002</c:v>
                </c:pt>
                <c:pt idx="2560">
                  <c:v>302.39999999999998</c:v>
                </c:pt>
                <c:pt idx="2561">
                  <c:v>302</c:v>
                </c:pt>
                <c:pt idx="2562">
                  <c:v>296.39999999999998</c:v>
                </c:pt>
                <c:pt idx="2563">
                  <c:v>290.60000000000002</c:v>
                </c:pt>
                <c:pt idx="2564">
                  <c:v>296.25</c:v>
                </c:pt>
                <c:pt idx="2565">
                  <c:v>299.10000000000002</c:v>
                </c:pt>
                <c:pt idx="2566">
                  <c:v>291.35000000000002</c:v>
                </c:pt>
                <c:pt idx="2567">
                  <c:v>290.75</c:v>
                </c:pt>
                <c:pt idx="2568">
                  <c:v>291</c:v>
                </c:pt>
                <c:pt idx="2569">
                  <c:v>290.60000000000002</c:v>
                </c:pt>
                <c:pt idx="2570">
                  <c:v>289.7</c:v>
                </c:pt>
                <c:pt idx="2571">
                  <c:v>288.25</c:v>
                </c:pt>
                <c:pt idx="2572">
                  <c:v>290.75</c:v>
                </c:pt>
                <c:pt idx="2573">
                  <c:v>295.75</c:v>
                </c:pt>
                <c:pt idx="2574">
                  <c:v>296</c:v>
                </c:pt>
                <c:pt idx="2575">
                  <c:v>291.25</c:v>
                </c:pt>
                <c:pt idx="2576">
                  <c:v>290.89999999999998</c:v>
                </c:pt>
                <c:pt idx="2577">
                  <c:v>294.25</c:v>
                </c:pt>
                <c:pt idx="2578">
                  <c:v>293.64999999999998</c:v>
                </c:pt>
                <c:pt idx="2579">
                  <c:v>293.60000000000002</c:v>
                </c:pt>
                <c:pt idx="2580">
                  <c:v>293.75</c:v>
                </c:pt>
                <c:pt idx="2581">
                  <c:v>294.89999999999998</c:v>
                </c:pt>
                <c:pt idx="2582">
                  <c:v>297.25</c:v>
                </c:pt>
                <c:pt idx="2583">
                  <c:v>297.5</c:v>
                </c:pt>
                <c:pt idx="2584">
                  <c:v>298.39999999999998</c:v>
                </c:pt>
                <c:pt idx="2585">
                  <c:v>296.85000000000002</c:v>
                </c:pt>
                <c:pt idx="2586">
                  <c:v>292.25</c:v>
                </c:pt>
                <c:pt idx="2587">
                  <c:v>291.35000000000002</c:v>
                </c:pt>
                <c:pt idx="2588">
                  <c:v>289.14999999999998</c:v>
                </c:pt>
                <c:pt idx="2589">
                  <c:v>286</c:v>
                </c:pt>
                <c:pt idx="2590">
                  <c:v>282.75</c:v>
                </c:pt>
                <c:pt idx="2591">
                  <c:v>276.10000000000002</c:v>
                </c:pt>
                <c:pt idx="2592">
                  <c:v>279.25</c:v>
                </c:pt>
                <c:pt idx="2593">
                  <c:v>280.95</c:v>
                </c:pt>
                <c:pt idx="2594">
                  <c:v>279</c:v>
                </c:pt>
                <c:pt idx="2595">
                  <c:v>280.64999999999998</c:v>
                </c:pt>
                <c:pt idx="2596">
                  <c:v>279.5</c:v>
                </c:pt>
                <c:pt idx="2597">
                  <c:v>279.25</c:v>
                </c:pt>
                <c:pt idx="2598">
                  <c:v>280.05</c:v>
                </c:pt>
                <c:pt idx="2599">
                  <c:v>280.3</c:v>
                </c:pt>
                <c:pt idx="2600">
                  <c:v>284.14999999999998</c:v>
                </c:pt>
                <c:pt idx="2601">
                  <c:v>284.25</c:v>
                </c:pt>
                <c:pt idx="2602">
                  <c:v>282.75</c:v>
                </c:pt>
                <c:pt idx="2603">
                  <c:v>285.75</c:v>
                </c:pt>
                <c:pt idx="2604">
                  <c:v>287.3</c:v>
                </c:pt>
                <c:pt idx="2605">
                  <c:v>287.3</c:v>
                </c:pt>
                <c:pt idx="2606">
                  <c:v>287.3</c:v>
                </c:pt>
                <c:pt idx="2607">
                  <c:v>287.3</c:v>
                </c:pt>
                <c:pt idx="2608">
                  <c:v>290.89999999999998</c:v>
                </c:pt>
                <c:pt idx="2609">
                  <c:v>290.25</c:v>
                </c:pt>
                <c:pt idx="2610">
                  <c:v>290.25</c:v>
                </c:pt>
                <c:pt idx="2611">
                  <c:v>290.25</c:v>
                </c:pt>
                <c:pt idx="2612">
                  <c:v>281.5</c:v>
                </c:pt>
                <c:pt idx="2613">
                  <c:v>280.45</c:v>
                </c:pt>
                <c:pt idx="2614">
                  <c:v>279.39999999999998</c:v>
                </c:pt>
                <c:pt idx="2615">
                  <c:v>282.10000000000002</c:v>
                </c:pt>
                <c:pt idx="2616">
                  <c:v>281.60000000000002</c:v>
                </c:pt>
                <c:pt idx="2617">
                  <c:v>282.25</c:v>
                </c:pt>
                <c:pt idx="2618">
                  <c:v>282.25</c:v>
                </c:pt>
                <c:pt idx="2619">
                  <c:v>282.10000000000002</c:v>
                </c:pt>
                <c:pt idx="2620">
                  <c:v>283.3</c:v>
                </c:pt>
                <c:pt idx="2621">
                  <c:v>285.35000000000002</c:v>
                </c:pt>
                <c:pt idx="2622">
                  <c:v>285.8</c:v>
                </c:pt>
                <c:pt idx="2623">
                  <c:v>287.64999999999998</c:v>
                </c:pt>
                <c:pt idx="2624">
                  <c:v>288.10000000000002</c:v>
                </c:pt>
                <c:pt idx="2625">
                  <c:v>287.75</c:v>
                </c:pt>
                <c:pt idx="2626">
                  <c:v>287.2</c:v>
                </c:pt>
                <c:pt idx="2627">
                  <c:v>288</c:v>
                </c:pt>
                <c:pt idx="2628">
                  <c:v>285.89999999999998</c:v>
                </c:pt>
                <c:pt idx="2629">
                  <c:v>285.55</c:v>
                </c:pt>
                <c:pt idx="2630">
                  <c:v>286.75</c:v>
                </c:pt>
                <c:pt idx="2631">
                  <c:v>283.3</c:v>
                </c:pt>
                <c:pt idx="2632">
                  <c:v>283</c:v>
                </c:pt>
                <c:pt idx="2633">
                  <c:v>285.60000000000002</c:v>
                </c:pt>
                <c:pt idx="2634">
                  <c:v>285.05</c:v>
                </c:pt>
                <c:pt idx="2635">
                  <c:v>293.64999999999998</c:v>
                </c:pt>
                <c:pt idx="2636">
                  <c:v>312.7</c:v>
                </c:pt>
                <c:pt idx="2637">
                  <c:v>296.25</c:v>
                </c:pt>
                <c:pt idx="2638">
                  <c:v>308.60000000000002</c:v>
                </c:pt>
                <c:pt idx="2639">
                  <c:v>309</c:v>
                </c:pt>
                <c:pt idx="2640">
                  <c:v>311.5</c:v>
                </c:pt>
                <c:pt idx="2641">
                  <c:v>308.35000000000002</c:v>
                </c:pt>
                <c:pt idx="2642">
                  <c:v>304.25</c:v>
                </c:pt>
                <c:pt idx="2643">
                  <c:v>302.5</c:v>
                </c:pt>
                <c:pt idx="2644">
                  <c:v>304.75</c:v>
                </c:pt>
                <c:pt idx="2645">
                  <c:v>303.55</c:v>
                </c:pt>
                <c:pt idx="2646">
                  <c:v>305.25</c:v>
                </c:pt>
                <c:pt idx="2647">
                  <c:v>302.25</c:v>
                </c:pt>
                <c:pt idx="2648">
                  <c:v>302</c:v>
                </c:pt>
                <c:pt idx="2649">
                  <c:v>298.75</c:v>
                </c:pt>
                <c:pt idx="2650">
                  <c:v>294</c:v>
                </c:pt>
                <c:pt idx="2651">
                  <c:v>292.5</c:v>
                </c:pt>
                <c:pt idx="2652">
                  <c:v>293.64999999999998</c:v>
                </c:pt>
                <c:pt idx="2653">
                  <c:v>292.89999999999998</c:v>
                </c:pt>
                <c:pt idx="2654">
                  <c:v>289.89999999999998</c:v>
                </c:pt>
                <c:pt idx="2655">
                  <c:v>288.5</c:v>
                </c:pt>
                <c:pt idx="2656">
                  <c:v>288.8</c:v>
                </c:pt>
                <c:pt idx="2657">
                  <c:v>289.75</c:v>
                </c:pt>
                <c:pt idx="2658">
                  <c:v>291.2</c:v>
                </c:pt>
                <c:pt idx="2659">
                  <c:v>290.5</c:v>
                </c:pt>
                <c:pt idx="2660">
                  <c:v>290.25</c:v>
                </c:pt>
                <c:pt idx="2661">
                  <c:v>290.64999999999998</c:v>
                </c:pt>
                <c:pt idx="2662">
                  <c:v>288.75</c:v>
                </c:pt>
                <c:pt idx="2663">
                  <c:v>289.14999999999998</c:v>
                </c:pt>
                <c:pt idx="2664">
                  <c:v>287.35000000000002</c:v>
                </c:pt>
                <c:pt idx="2665">
                  <c:v>283.89999999999998</c:v>
                </c:pt>
                <c:pt idx="2666">
                  <c:v>285.75</c:v>
                </c:pt>
                <c:pt idx="2667">
                  <c:v>285.14999999999998</c:v>
                </c:pt>
                <c:pt idx="2668">
                  <c:v>287.8</c:v>
                </c:pt>
                <c:pt idx="2669">
                  <c:v>284.75</c:v>
                </c:pt>
                <c:pt idx="2670">
                  <c:v>284.85000000000002</c:v>
                </c:pt>
                <c:pt idx="2671">
                  <c:v>284.14999999999998</c:v>
                </c:pt>
                <c:pt idx="2672">
                  <c:v>280.64999999999998</c:v>
                </c:pt>
                <c:pt idx="2673">
                  <c:v>279.75</c:v>
                </c:pt>
                <c:pt idx="2674">
                  <c:v>275.75</c:v>
                </c:pt>
                <c:pt idx="2675">
                  <c:v>276.75</c:v>
                </c:pt>
                <c:pt idx="2676">
                  <c:v>277.5</c:v>
                </c:pt>
                <c:pt idx="2677">
                  <c:v>276.85000000000002</c:v>
                </c:pt>
                <c:pt idx="2678">
                  <c:v>281.3</c:v>
                </c:pt>
                <c:pt idx="2679">
                  <c:v>279.35000000000002</c:v>
                </c:pt>
                <c:pt idx="2680">
                  <c:v>280.14999999999998</c:v>
                </c:pt>
                <c:pt idx="2681">
                  <c:v>282.25</c:v>
                </c:pt>
                <c:pt idx="2682">
                  <c:v>282.5</c:v>
                </c:pt>
                <c:pt idx="2683">
                  <c:v>280.39999999999998</c:v>
                </c:pt>
                <c:pt idx="2684">
                  <c:v>281.39999999999998</c:v>
                </c:pt>
                <c:pt idx="2685">
                  <c:v>282</c:v>
                </c:pt>
                <c:pt idx="2686">
                  <c:v>281.75</c:v>
                </c:pt>
                <c:pt idx="2687">
                  <c:v>281.10000000000002</c:v>
                </c:pt>
                <c:pt idx="2688">
                  <c:v>281.35000000000002</c:v>
                </c:pt>
                <c:pt idx="2689">
                  <c:v>279.85000000000002</c:v>
                </c:pt>
                <c:pt idx="2690">
                  <c:v>279.85000000000002</c:v>
                </c:pt>
                <c:pt idx="2691">
                  <c:v>279.85000000000002</c:v>
                </c:pt>
                <c:pt idx="2692">
                  <c:v>279.5</c:v>
                </c:pt>
                <c:pt idx="2693">
                  <c:v>276.2</c:v>
                </c:pt>
                <c:pt idx="2694">
                  <c:v>276</c:v>
                </c:pt>
                <c:pt idx="2695">
                  <c:v>275.05</c:v>
                </c:pt>
                <c:pt idx="2696">
                  <c:v>275.05</c:v>
                </c:pt>
                <c:pt idx="2697">
                  <c:v>275.45</c:v>
                </c:pt>
                <c:pt idx="2698">
                  <c:v>275.60000000000002</c:v>
                </c:pt>
                <c:pt idx="2699">
                  <c:v>280</c:v>
                </c:pt>
                <c:pt idx="2700">
                  <c:v>280.75</c:v>
                </c:pt>
                <c:pt idx="2701">
                  <c:v>277.89999999999998</c:v>
                </c:pt>
                <c:pt idx="2702">
                  <c:v>276.3</c:v>
                </c:pt>
                <c:pt idx="2703">
                  <c:v>277.60000000000002</c:v>
                </c:pt>
                <c:pt idx="2704">
                  <c:v>276.75</c:v>
                </c:pt>
                <c:pt idx="2705">
                  <c:v>276.64999999999998</c:v>
                </c:pt>
                <c:pt idx="2706">
                  <c:v>275.05</c:v>
                </c:pt>
                <c:pt idx="2707">
                  <c:v>276</c:v>
                </c:pt>
                <c:pt idx="2708">
                  <c:v>273.10000000000002</c:v>
                </c:pt>
                <c:pt idx="2709">
                  <c:v>272.8</c:v>
                </c:pt>
                <c:pt idx="2710">
                  <c:v>273.14999999999998</c:v>
                </c:pt>
                <c:pt idx="2711">
                  <c:v>274</c:v>
                </c:pt>
                <c:pt idx="2712">
                  <c:v>274.05</c:v>
                </c:pt>
                <c:pt idx="2713">
                  <c:v>273.7</c:v>
                </c:pt>
                <c:pt idx="2714">
                  <c:v>273.35000000000002</c:v>
                </c:pt>
                <c:pt idx="2715">
                  <c:v>271.3</c:v>
                </c:pt>
                <c:pt idx="2716">
                  <c:v>271.3</c:v>
                </c:pt>
                <c:pt idx="2717">
                  <c:v>273.14999999999998</c:v>
                </c:pt>
                <c:pt idx="2718">
                  <c:v>272.25</c:v>
                </c:pt>
                <c:pt idx="2719">
                  <c:v>272.5</c:v>
                </c:pt>
                <c:pt idx="2720">
                  <c:v>281.60000000000002</c:v>
                </c:pt>
                <c:pt idx="2721">
                  <c:v>283.25</c:v>
                </c:pt>
                <c:pt idx="2722">
                  <c:v>288.39999999999998</c:v>
                </c:pt>
                <c:pt idx="2723">
                  <c:v>284.10000000000002</c:v>
                </c:pt>
                <c:pt idx="2724">
                  <c:v>285.75</c:v>
                </c:pt>
                <c:pt idx="2725">
                  <c:v>284.39999999999998</c:v>
                </c:pt>
                <c:pt idx="2726">
                  <c:v>284.60000000000002</c:v>
                </c:pt>
                <c:pt idx="2727">
                  <c:v>291.5</c:v>
                </c:pt>
                <c:pt idx="2728">
                  <c:v>287.14999999999998</c:v>
                </c:pt>
                <c:pt idx="2729">
                  <c:v>287.39999999999998</c:v>
                </c:pt>
                <c:pt idx="2730">
                  <c:v>290.10000000000002</c:v>
                </c:pt>
                <c:pt idx="2731">
                  <c:v>285.89999999999998</c:v>
                </c:pt>
                <c:pt idx="2732">
                  <c:v>286.2</c:v>
                </c:pt>
                <c:pt idx="2733">
                  <c:v>286.05</c:v>
                </c:pt>
                <c:pt idx="2734">
                  <c:v>287.64999999999998</c:v>
                </c:pt>
                <c:pt idx="2735">
                  <c:v>285.8</c:v>
                </c:pt>
                <c:pt idx="2736">
                  <c:v>284.05</c:v>
                </c:pt>
                <c:pt idx="2737">
                  <c:v>283.8</c:v>
                </c:pt>
                <c:pt idx="2738">
                  <c:v>288</c:v>
                </c:pt>
                <c:pt idx="2739">
                  <c:v>289.75</c:v>
                </c:pt>
                <c:pt idx="2740">
                  <c:v>288.14999999999998</c:v>
                </c:pt>
                <c:pt idx="2741">
                  <c:v>287.64999999999998</c:v>
                </c:pt>
                <c:pt idx="2742">
                  <c:v>286.5</c:v>
                </c:pt>
                <c:pt idx="2743">
                  <c:v>286.85000000000002</c:v>
                </c:pt>
                <c:pt idx="2744">
                  <c:v>284.89999999999998</c:v>
                </c:pt>
                <c:pt idx="2745">
                  <c:v>282.85000000000002</c:v>
                </c:pt>
                <c:pt idx="2746">
                  <c:v>284.10000000000002</c:v>
                </c:pt>
                <c:pt idx="2747">
                  <c:v>282.85000000000002</c:v>
                </c:pt>
                <c:pt idx="2748">
                  <c:v>279.95</c:v>
                </c:pt>
                <c:pt idx="2749">
                  <c:v>280.8</c:v>
                </c:pt>
                <c:pt idx="2750">
                  <c:v>280.25</c:v>
                </c:pt>
                <c:pt idx="2751">
                  <c:v>282.45</c:v>
                </c:pt>
                <c:pt idx="2752">
                  <c:v>282.75</c:v>
                </c:pt>
                <c:pt idx="2753">
                  <c:v>279.2</c:v>
                </c:pt>
                <c:pt idx="2754">
                  <c:v>279.35000000000002</c:v>
                </c:pt>
                <c:pt idx="2755">
                  <c:v>279.3</c:v>
                </c:pt>
                <c:pt idx="2756">
                  <c:v>279.75</c:v>
                </c:pt>
                <c:pt idx="2757">
                  <c:v>279.7</c:v>
                </c:pt>
                <c:pt idx="2758">
                  <c:v>279.39999999999998</c:v>
                </c:pt>
                <c:pt idx="2759">
                  <c:v>279.85000000000002</c:v>
                </c:pt>
                <c:pt idx="2760">
                  <c:v>278.10000000000002</c:v>
                </c:pt>
                <c:pt idx="2761">
                  <c:v>276.75</c:v>
                </c:pt>
                <c:pt idx="2762">
                  <c:v>277.60000000000002</c:v>
                </c:pt>
                <c:pt idx="2763">
                  <c:v>277.60000000000002</c:v>
                </c:pt>
                <c:pt idx="2764">
                  <c:v>275.5</c:v>
                </c:pt>
                <c:pt idx="2765">
                  <c:v>273.95</c:v>
                </c:pt>
                <c:pt idx="2766">
                  <c:v>273.2</c:v>
                </c:pt>
                <c:pt idx="2767">
                  <c:v>273.10000000000002</c:v>
                </c:pt>
                <c:pt idx="2768">
                  <c:v>272</c:v>
                </c:pt>
                <c:pt idx="2769">
                  <c:v>272.2</c:v>
                </c:pt>
                <c:pt idx="2770">
                  <c:v>272.7</c:v>
                </c:pt>
                <c:pt idx="2771">
                  <c:v>275.45</c:v>
                </c:pt>
                <c:pt idx="2772">
                  <c:v>274.14999999999998</c:v>
                </c:pt>
                <c:pt idx="2773">
                  <c:v>276.35000000000002</c:v>
                </c:pt>
                <c:pt idx="2774">
                  <c:v>277.2</c:v>
                </c:pt>
                <c:pt idx="2775">
                  <c:v>275.60000000000002</c:v>
                </c:pt>
                <c:pt idx="2776">
                  <c:v>274.60000000000002</c:v>
                </c:pt>
                <c:pt idx="2777">
                  <c:v>273.39999999999998</c:v>
                </c:pt>
                <c:pt idx="2778">
                  <c:v>273.14999999999998</c:v>
                </c:pt>
                <c:pt idx="2779">
                  <c:v>272.60000000000002</c:v>
                </c:pt>
                <c:pt idx="2780">
                  <c:v>273.64999999999998</c:v>
                </c:pt>
                <c:pt idx="2781">
                  <c:v>273.64999999999998</c:v>
                </c:pt>
                <c:pt idx="2782">
                  <c:v>274</c:v>
                </c:pt>
                <c:pt idx="2783">
                  <c:v>273.3</c:v>
                </c:pt>
                <c:pt idx="2784">
                  <c:v>277</c:v>
                </c:pt>
                <c:pt idx="2785">
                  <c:v>277</c:v>
                </c:pt>
                <c:pt idx="2786">
                  <c:v>276.64999999999998</c:v>
                </c:pt>
                <c:pt idx="2787">
                  <c:v>275</c:v>
                </c:pt>
                <c:pt idx="2788">
                  <c:v>274.14999999999998</c:v>
                </c:pt>
                <c:pt idx="2789">
                  <c:v>272.7</c:v>
                </c:pt>
                <c:pt idx="2790">
                  <c:v>272.75</c:v>
                </c:pt>
                <c:pt idx="2791">
                  <c:v>272.55</c:v>
                </c:pt>
                <c:pt idx="2792">
                  <c:v>274.64999999999998</c:v>
                </c:pt>
                <c:pt idx="2793">
                  <c:v>272.5</c:v>
                </c:pt>
                <c:pt idx="2794">
                  <c:v>273.10000000000002</c:v>
                </c:pt>
                <c:pt idx="2795">
                  <c:v>272.60000000000002</c:v>
                </c:pt>
                <c:pt idx="2796">
                  <c:v>273</c:v>
                </c:pt>
                <c:pt idx="2797">
                  <c:v>271.85000000000002</c:v>
                </c:pt>
                <c:pt idx="2798">
                  <c:v>271.39999999999998</c:v>
                </c:pt>
                <c:pt idx="2799">
                  <c:v>269.5</c:v>
                </c:pt>
                <c:pt idx="2800">
                  <c:v>273.95</c:v>
                </c:pt>
                <c:pt idx="2801">
                  <c:v>272.85000000000002</c:v>
                </c:pt>
                <c:pt idx="2802">
                  <c:v>274.85000000000002</c:v>
                </c:pt>
                <c:pt idx="2803">
                  <c:v>276.14999999999998</c:v>
                </c:pt>
                <c:pt idx="2804">
                  <c:v>276.39999999999998</c:v>
                </c:pt>
                <c:pt idx="2805">
                  <c:v>273.64999999999998</c:v>
                </c:pt>
                <c:pt idx="2806">
                  <c:v>273.10000000000002</c:v>
                </c:pt>
                <c:pt idx="2807">
                  <c:v>272.10000000000002</c:v>
                </c:pt>
                <c:pt idx="2808">
                  <c:v>271.35000000000002</c:v>
                </c:pt>
                <c:pt idx="2809">
                  <c:v>270.39999999999998</c:v>
                </c:pt>
                <c:pt idx="2810">
                  <c:v>270</c:v>
                </c:pt>
                <c:pt idx="2811">
                  <c:v>270</c:v>
                </c:pt>
                <c:pt idx="2812">
                  <c:v>270.5</c:v>
                </c:pt>
                <c:pt idx="2813">
                  <c:v>272.75</c:v>
                </c:pt>
                <c:pt idx="2814">
                  <c:v>274</c:v>
                </c:pt>
                <c:pt idx="2815">
                  <c:v>273.25</c:v>
                </c:pt>
                <c:pt idx="2816">
                  <c:v>271.60000000000002</c:v>
                </c:pt>
                <c:pt idx="2817">
                  <c:v>270.25</c:v>
                </c:pt>
                <c:pt idx="2818">
                  <c:v>272</c:v>
                </c:pt>
                <c:pt idx="2819">
                  <c:v>270.3</c:v>
                </c:pt>
                <c:pt idx="2820">
                  <c:v>270.45</c:v>
                </c:pt>
                <c:pt idx="2821">
                  <c:v>271.45</c:v>
                </c:pt>
                <c:pt idx="2822">
                  <c:v>270.2</c:v>
                </c:pt>
                <c:pt idx="2823">
                  <c:v>266.8</c:v>
                </c:pt>
                <c:pt idx="2824">
                  <c:v>266.39999999999998</c:v>
                </c:pt>
                <c:pt idx="2825">
                  <c:v>263.8</c:v>
                </c:pt>
                <c:pt idx="2826">
                  <c:v>264.75</c:v>
                </c:pt>
                <c:pt idx="2827">
                  <c:v>264.5</c:v>
                </c:pt>
                <c:pt idx="2828">
                  <c:v>265.5</c:v>
                </c:pt>
                <c:pt idx="2829">
                  <c:v>264.85000000000002</c:v>
                </c:pt>
                <c:pt idx="2830">
                  <c:v>264.64999999999998</c:v>
                </c:pt>
                <c:pt idx="2831">
                  <c:v>265.7</c:v>
                </c:pt>
                <c:pt idx="2832">
                  <c:v>265.5</c:v>
                </c:pt>
                <c:pt idx="2833">
                  <c:v>264.10000000000002</c:v>
                </c:pt>
                <c:pt idx="2834">
                  <c:v>264.64999999999998</c:v>
                </c:pt>
                <c:pt idx="2835">
                  <c:v>264.85000000000002</c:v>
                </c:pt>
                <c:pt idx="2836">
                  <c:v>264.85000000000002</c:v>
                </c:pt>
                <c:pt idx="2837">
                  <c:v>264.95</c:v>
                </c:pt>
                <c:pt idx="2838">
                  <c:v>264.60000000000002</c:v>
                </c:pt>
                <c:pt idx="2839">
                  <c:v>266.7</c:v>
                </c:pt>
                <c:pt idx="2840">
                  <c:v>265.25</c:v>
                </c:pt>
                <c:pt idx="2841">
                  <c:v>266.14999999999998</c:v>
                </c:pt>
                <c:pt idx="2842">
                  <c:v>266.14999999999998</c:v>
                </c:pt>
                <c:pt idx="2843">
                  <c:v>266.14999999999998</c:v>
                </c:pt>
                <c:pt idx="2844">
                  <c:v>265.7</c:v>
                </c:pt>
                <c:pt idx="2845">
                  <c:v>265.55</c:v>
                </c:pt>
                <c:pt idx="2846">
                  <c:v>268.14999999999998</c:v>
                </c:pt>
                <c:pt idx="2847">
                  <c:v>269.95</c:v>
                </c:pt>
                <c:pt idx="2848">
                  <c:v>269.10000000000002</c:v>
                </c:pt>
                <c:pt idx="2849">
                  <c:v>269.10000000000002</c:v>
                </c:pt>
                <c:pt idx="2850">
                  <c:v>269.2</c:v>
                </c:pt>
                <c:pt idx="2851">
                  <c:v>270.7</c:v>
                </c:pt>
                <c:pt idx="2852">
                  <c:v>270.8</c:v>
                </c:pt>
                <c:pt idx="2853">
                  <c:v>271.60000000000002</c:v>
                </c:pt>
                <c:pt idx="2854">
                  <c:v>273.89999999999998</c:v>
                </c:pt>
                <c:pt idx="2855">
                  <c:v>272.95</c:v>
                </c:pt>
                <c:pt idx="2856">
                  <c:v>270.7</c:v>
                </c:pt>
                <c:pt idx="2857">
                  <c:v>270.75</c:v>
                </c:pt>
                <c:pt idx="2858">
                  <c:v>269.60000000000002</c:v>
                </c:pt>
                <c:pt idx="2859">
                  <c:v>269.3</c:v>
                </c:pt>
                <c:pt idx="2860">
                  <c:v>270.35000000000002</c:v>
                </c:pt>
                <c:pt idx="2861">
                  <c:v>270.2</c:v>
                </c:pt>
                <c:pt idx="2862">
                  <c:v>269.55</c:v>
                </c:pt>
                <c:pt idx="2863">
                  <c:v>272.45</c:v>
                </c:pt>
                <c:pt idx="2864">
                  <c:v>273.10000000000002</c:v>
                </c:pt>
                <c:pt idx="2865">
                  <c:v>273.10000000000002</c:v>
                </c:pt>
                <c:pt idx="2866">
                  <c:v>273.10000000000002</c:v>
                </c:pt>
                <c:pt idx="2867">
                  <c:v>273.10000000000002</c:v>
                </c:pt>
                <c:pt idx="2868">
                  <c:v>275.05</c:v>
                </c:pt>
                <c:pt idx="2869">
                  <c:v>274.45</c:v>
                </c:pt>
                <c:pt idx="2870">
                  <c:v>274.45</c:v>
                </c:pt>
                <c:pt idx="2871">
                  <c:v>274.45</c:v>
                </c:pt>
                <c:pt idx="2872">
                  <c:v>271.10000000000002</c:v>
                </c:pt>
                <c:pt idx="2873">
                  <c:v>267.14999999999998</c:v>
                </c:pt>
                <c:pt idx="2874">
                  <c:v>267.10000000000002</c:v>
                </c:pt>
                <c:pt idx="2875">
                  <c:v>267.39999999999998</c:v>
                </c:pt>
                <c:pt idx="2876">
                  <c:v>268.3</c:v>
                </c:pt>
                <c:pt idx="2877">
                  <c:v>267</c:v>
                </c:pt>
                <c:pt idx="2878">
                  <c:v>266.3</c:v>
                </c:pt>
                <c:pt idx="2879">
                  <c:v>264.14999999999998</c:v>
                </c:pt>
                <c:pt idx="2880">
                  <c:v>263.7</c:v>
                </c:pt>
                <c:pt idx="2881">
                  <c:v>263.5</c:v>
                </c:pt>
                <c:pt idx="2882">
                  <c:v>264.45</c:v>
                </c:pt>
                <c:pt idx="2883">
                  <c:v>263.5</c:v>
                </c:pt>
                <c:pt idx="2884">
                  <c:v>264.89999999999998</c:v>
                </c:pt>
                <c:pt idx="2885">
                  <c:v>264.89999999999998</c:v>
                </c:pt>
                <c:pt idx="2886">
                  <c:v>266.14999999999998</c:v>
                </c:pt>
                <c:pt idx="2887">
                  <c:v>266.10000000000002</c:v>
                </c:pt>
                <c:pt idx="2888">
                  <c:v>264.25</c:v>
                </c:pt>
                <c:pt idx="2889">
                  <c:v>264.89999999999998</c:v>
                </c:pt>
                <c:pt idx="2890">
                  <c:v>263.55</c:v>
                </c:pt>
                <c:pt idx="2891">
                  <c:v>262.85000000000002</c:v>
                </c:pt>
                <c:pt idx="2892">
                  <c:v>264.95</c:v>
                </c:pt>
                <c:pt idx="2893">
                  <c:v>264.5</c:v>
                </c:pt>
                <c:pt idx="2894">
                  <c:v>267.64999999999998</c:v>
                </c:pt>
                <c:pt idx="2895">
                  <c:v>266.7</c:v>
                </c:pt>
                <c:pt idx="2896">
                  <c:v>265.45</c:v>
                </c:pt>
                <c:pt idx="2897">
                  <c:v>262.7</c:v>
                </c:pt>
                <c:pt idx="2898">
                  <c:v>263.14999999999998</c:v>
                </c:pt>
                <c:pt idx="2899">
                  <c:v>262.95</c:v>
                </c:pt>
                <c:pt idx="2900">
                  <c:v>259.89999999999998</c:v>
                </c:pt>
                <c:pt idx="2901">
                  <c:v>261.10000000000002</c:v>
                </c:pt>
                <c:pt idx="2902">
                  <c:v>260.75</c:v>
                </c:pt>
                <c:pt idx="2903">
                  <c:v>260.25</c:v>
                </c:pt>
                <c:pt idx="2904">
                  <c:v>258.55</c:v>
                </c:pt>
                <c:pt idx="2905">
                  <c:v>257.45</c:v>
                </c:pt>
                <c:pt idx="2906">
                  <c:v>259.45</c:v>
                </c:pt>
                <c:pt idx="2907">
                  <c:v>256.25</c:v>
                </c:pt>
                <c:pt idx="2908">
                  <c:v>257.5</c:v>
                </c:pt>
                <c:pt idx="2909">
                  <c:v>258.85000000000002</c:v>
                </c:pt>
                <c:pt idx="2910">
                  <c:v>260.45</c:v>
                </c:pt>
                <c:pt idx="2911">
                  <c:v>263.2</c:v>
                </c:pt>
                <c:pt idx="2912">
                  <c:v>268.3</c:v>
                </c:pt>
                <c:pt idx="2913">
                  <c:v>266.7</c:v>
                </c:pt>
                <c:pt idx="2914">
                  <c:v>266.35000000000002</c:v>
                </c:pt>
                <c:pt idx="2915">
                  <c:v>263.10000000000002</c:v>
                </c:pt>
                <c:pt idx="2916">
                  <c:v>262.5</c:v>
                </c:pt>
                <c:pt idx="2917">
                  <c:v>261.85000000000002</c:v>
                </c:pt>
                <c:pt idx="2918">
                  <c:v>260.64999999999998</c:v>
                </c:pt>
                <c:pt idx="2919">
                  <c:v>263.64999999999998</c:v>
                </c:pt>
                <c:pt idx="2920">
                  <c:v>269.8</c:v>
                </c:pt>
                <c:pt idx="2921">
                  <c:v>272.5</c:v>
                </c:pt>
                <c:pt idx="2922">
                  <c:v>269.3</c:v>
                </c:pt>
                <c:pt idx="2923">
                  <c:v>263.85000000000002</c:v>
                </c:pt>
                <c:pt idx="2924">
                  <c:v>262.05</c:v>
                </c:pt>
                <c:pt idx="2925">
                  <c:v>260.7</c:v>
                </c:pt>
                <c:pt idx="2926">
                  <c:v>260.55</c:v>
                </c:pt>
                <c:pt idx="2927">
                  <c:v>261.55</c:v>
                </c:pt>
                <c:pt idx="2928">
                  <c:v>262</c:v>
                </c:pt>
                <c:pt idx="2929">
                  <c:v>261.14999999999998</c:v>
                </c:pt>
                <c:pt idx="2930">
                  <c:v>262.85000000000002</c:v>
                </c:pt>
                <c:pt idx="2931">
                  <c:v>262.2</c:v>
                </c:pt>
                <c:pt idx="2932">
                  <c:v>262</c:v>
                </c:pt>
                <c:pt idx="2933">
                  <c:v>260.14999999999998</c:v>
                </c:pt>
                <c:pt idx="2934">
                  <c:v>260.14999999999998</c:v>
                </c:pt>
                <c:pt idx="2935">
                  <c:v>257.7</c:v>
                </c:pt>
                <c:pt idx="2936">
                  <c:v>255.95</c:v>
                </c:pt>
                <c:pt idx="2937">
                  <c:v>257.10000000000002</c:v>
                </c:pt>
                <c:pt idx="2938">
                  <c:v>259.45</c:v>
                </c:pt>
                <c:pt idx="2939">
                  <c:v>258.10000000000002</c:v>
                </c:pt>
                <c:pt idx="2940">
                  <c:v>258.8</c:v>
                </c:pt>
                <c:pt idx="2941">
                  <c:v>259</c:v>
                </c:pt>
                <c:pt idx="2942">
                  <c:v>256.64999999999998</c:v>
                </c:pt>
                <c:pt idx="2943">
                  <c:v>257.7</c:v>
                </c:pt>
                <c:pt idx="2944">
                  <c:v>259.25</c:v>
                </c:pt>
                <c:pt idx="2945">
                  <c:v>259.25</c:v>
                </c:pt>
                <c:pt idx="2946">
                  <c:v>259.25</c:v>
                </c:pt>
                <c:pt idx="2947">
                  <c:v>260.55</c:v>
                </c:pt>
                <c:pt idx="2948">
                  <c:v>258.85000000000002</c:v>
                </c:pt>
                <c:pt idx="2949">
                  <c:v>263.10000000000002</c:v>
                </c:pt>
                <c:pt idx="2950">
                  <c:v>263.85000000000002</c:v>
                </c:pt>
                <c:pt idx="2951">
                  <c:v>262.60000000000002</c:v>
                </c:pt>
                <c:pt idx="2952">
                  <c:v>263.39999999999998</c:v>
                </c:pt>
                <c:pt idx="2953">
                  <c:v>263.5</c:v>
                </c:pt>
                <c:pt idx="2954">
                  <c:v>263.5</c:v>
                </c:pt>
                <c:pt idx="2955">
                  <c:v>264.60000000000002</c:v>
                </c:pt>
                <c:pt idx="2956">
                  <c:v>263.14999999999998</c:v>
                </c:pt>
                <c:pt idx="2957">
                  <c:v>264</c:v>
                </c:pt>
                <c:pt idx="2958">
                  <c:v>263.95</c:v>
                </c:pt>
                <c:pt idx="2959">
                  <c:v>266.39999999999998</c:v>
                </c:pt>
                <c:pt idx="2960">
                  <c:v>266.60000000000002</c:v>
                </c:pt>
                <c:pt idx="2961">
                  <c:v>266.60000000000002</c:v>
                </c:pt>
                <c:pt idx="2962">
                  <c:v>265.2</c:v>
                </c:pt>
                <c:pt idx="2963">
                  <c:v>267.85000000000002</c:v>
                </c:pt>
                <c:pt idx="2964">
                  <c:v>268.45</c:v>
                </c:pt>
                <c:pt idx="2965">
                  <c:v>269.05</c:v>
                </c:pt>
                <c:pt idx="2966">
                  <c:v>268.35000000000002</c:v>
                </c:pt>
                <c:pt idx="2967">
                  <c:v>266.60000000000002</c:v>
                </c:pt>
                <c:pt idx="2968">
                  <c:v>270.89999999999998</c:v>
                </c:pt>
                <c:pt idx="2969">
                  <c:v>274</c:v>
                </c:pt>
                <c:pt idx="2970">
                  <c:v>273</c:v>
                </c:pt>
                <c:pt idx="2971">
                  <c:v>291.25</c:v>
                </c:pt>
                <c:pt idx="2972">
                  <c:v>284.14999999999998</c:v>
                </c:pt>
                <c:pt idx="2973">
                  <c:v>283.14999999999998</c:v>
                </c:pt>
                <c:pt idx="2974">
                  <c:v>286.05</c:v>
                </c:pt>
                <c:pt idx="2975">
                  <c:v>276.25</c:v>
                </c:pt>
                <c:pt idx="2976">
                  <c:v>276.25</c:v>
                </c:pt>
                <c:pt idx="2977">
                  <c:v>275.75</c:v>
                </c:pt>
                <c:pt idx="2978">
                  <c:v>271</c:v>
                </c:pt>
                <c:pt idx="2979">
                  <c:v>267.5</c:v>
                </c:pt>
                <c:pt idx="2980">
                  <c:v>265.39999999999998</c:v>
                </c:pt>
                <c:pt idx="2981">
                  <c:v>266.5</c:v>
                </c:pt>
                <c:pt idx="2982">
                  <c:v>265.7</c:v>
                </c:pt>
                <c:pt idx="2983">
                  <c:v>265.5</c:v>
                </c:pt>
                <c:pt idx="2984">
                  <c:v>266.10000000000002</c:v>
                </c:pt>
                <c:pt idx="2985">
                  <c:v>267</c:v>
                </c:pt>
                <c:pt idx="2986">
                  <c:v>268.5</c:v>
                </c:pt>
                <c:pt idx="2987">
                  <c:v>269.89999999999998</c:v>
                </c:pt>
                <c:pt idx="2988">
                  <c:v>271.95</c:v>
                </c:pt>
                <c:pt idx="2989">
                  <c:v>272.39999999999998</c:v>
                </c:pt>
                <c:pt idx="2990">
                  <c:v>272.2</c:v>
                </c:pt>
                <c:pt idx="2991">
                  <c:v>272</c:v>
                </c:pt>
                <c:pt idx="2992">
                  <c:v>273.39999999999998</c:v>
                </c:pt>
                <c:pt idx="2993">
                  <c:v>271.5</c:v>
                </c:pt>
                <c:pt idx="2994">
                  <c:v>271.7</c:v>
                </c:pt>
                <c:pt idx="2995">
                  <c:v>273.3</c:v>
                </c:pt>
                <c:pt idx="2996">
                  <c:v>272.89999999999998</c:v>
                </c:pt>
                <c:pt idx="2997">
                  <c:v>274</c:v>
                </c:pt>
                <c:pt idx="2998">
                  <c:v>274.8</c:v>
                </c:pt>
                <c:pt idx="2999">
                  <c:v>269.5</c:v>
                </c:pt>
                <c:pt idx="3000">
                  <c:v>270.60000000000002</c:v>
                </c:pt>
                <c:pt idx="3001">
                  <c:v>268.35000000000002</c:v>
                </c:pt>
                <c:pt idx="3002">
                  <c:v>268.5</c:v>
                </c:pt>
                <c:pt idx="3003">
                  <c:v>267.60000000000002</c:v>
                </c:pt>
                <c:pt idx="3004">
                  <c:v>266.3</c:v>
                </c:pt>
                <c:pt idx="3005">
                  <c:v>265.10000000000002</c:v>
                </c:pt>
                <c:pt idx="3006">
                  <c:v>266.10000000000002</c:v>
                </c:pt>
                <c:pt idx="3007">
                  <c:v>267.45</c:v>
                </c:pt>
                <c:pt idx="3008">
                  <c:v>267.55</c:v>
                </c:pt>
                <c:pt idx="3009">
                  <c:v>266.3</c:v>
                </c:pt>
                <c:pt idx="3010">
                  <c:v>266.35000000000002</c:v>
                </c:pt>
                <c:pt idx="3011">
                  <c:v>268.25</c:v>
                </c:pt>
                <c:pt idx="3012">
                  <c:v>267.60000000000002</c:v>
                </c:pt>
                <c:pt idx="3013">
                  <c:v>268.55</c:v>
                </c:pt>
                <c:pt idx="3014">
                  <c:v>270.3</c:v>
                </c:pt>
                <c:pt idx="3015">
                  <c:v>269.7</c:v>
                </c:pt>
                <c:pt idx="3016">
                  <c:v>268.7</c:v>
                </c:pt>
                <c:pt idx="3017">
                  <c:v>268.75</c:v>
                </c:pt>
                <c:pt idx="3018">
                  <c:v>268.39999999999998</c:v>
                </c:pt>
                <c:pt idx="3019">
                  <c:v>267.5</c:v>
                </c:pt>
                <c:pt idx="3020">
                  <c:v>266.14999999999998</c:v>
                </c:pt>
                <c:pt idx="3021">
                  <c:v>266.3</c:v>
                </c:pt>
                <c:pt idx="3022">
                  <c:v>265.89999999999998</c:v>
                </c:pt>
                <c:pt idx="3023">
                  <c:v>267.35000000000002</c:v>
                </c:pt>
                <c:pt idx="3024">
                  <c:v>267</c:v>
                </c:pt>
                <c:pt idx="3025">
                  <c:v>267.85000000000002</c:v>
                </c:pt>
                <c:pt idx="3026">
                  <c:v>267.2</c:v>
                </c:pt>
                <c:pt idx="3027">
                  <c:v>266.45</c:v>
                </c:pt>
                <c:pt idx="3028">
                  <c:v>266.39999999999998</c:v>
                </c:pt>
                <c:pt idx="3029">
                  <c:v>270</c:v>
                </c:pt>
                <c:pt idx="3030">
                  <c:v>275.8</c:v>
                </c:pt>
                <c:pt idx="3031">
                  <c:v>275.60000000000002</c:v>
                </c:pt>
                <c:pt idx="3032">
                  <c:v>274.5</c:v>
                </c:pt>
                <c:pt idx="3033">
                  <c:v>275.35000000000002</c:v>
                </c:pt>
                <c:pt idx="3034">
                  <c:v>275.89999999999998</c:v>
                </c:pt>
                <c:pt idx="3035">
                  <c:v>277.45</c:v>
                </c:pt>
                <c:pt idx="3036">
                  <c:v>276.64999999999998</c:v>
                </c:pt>
                <c:pt idx="3037">
                  <c:v>276.3</c:v>
                </c:pt>
                <c:pt idx="3038">
                  <c:v>275.85000000000002</c:v>
                </c:pt>
                <c:pt idx="3039">
                  <c:v>274.85000000000002</c:v>
                </c:pt>
                <c:pt idx="3040">
                  <c:v>272.8</c:v>
                </c:pt>
                <c:pt idx="3041">
                  <c:v>272.8</c:v>
                </c:pt>
                <c:pt idx="3042">
                  <c:v>271.05</c:v>
                </c:pt>
                <c:pt idx="3043">
                  <c:v>272.85000000000002</c:v>
                </c:pt>
                <c:pt idx="3044">
                  <c:v>272.3</c:v>
                </c:pt>
                <c:pt idx="3045">
                  <c:v>273</c:v>
                </c:pt>
                <c:pt idx="3046">
                  <c:v>273.35000000000002</c:v>
                </c:pt>
                <c:pt idx="3047">
                  <c:v>272.3</c:v>
                </c:pt>
                <c:pt idx="3048">
                  <c:v>271.3</c:v>
                </c:pt>
                <c:pt idx="3049">
                  <c:v>272.05</c:v>
                </c:pt>
                <c:pt idx="3050">
                  <c:v>273.60000000000002</c:v>
                </c:pt>
                <c:pt idx="3051">
                  <c:v>271.5</c:v>
                </c:pt>
                <c:pt idx="3052">
                  <c:v>287</c:v>
                </c:pt>
                <c:pt idx="3053">
                  <c:v>279</c:v>
                </c:pt>
                <c:pt idx="3054">
                  <c:v>280.25</c:v>
                </c:pt>
                <c:pt idx="3055">
                  <c:v>285.75</c:v>
                </c:pt>
                <c:pt idx="3056">
                  <c:v>293.25</c:v>
                </c:pt>
                <c:pt idx="3057">
                  <c:v>289.39999999999998</c:v>
                </c:pt>
                <c:pt idx="3058">
                  <c:v>288.10000000000002</c:v>
                </c:pt>
                <c:pt idx="3059">
                  <c:v>288.5</c:v>
                </c:pt>
                <c:pt idx="3060">
                  <c:v>292.5</c:v>
                </c:pt>
                <c:pt idx="3061">
                  <c:v>288.2</c:v>
                </c:pt>
                <c:pt idx="3062">
                  <c:v>288</c:v>
                </c:pt>
                <c:pt idx="3063">
                  <c:v>291.45</c:v>
                </c:pt>
                <c:pt idx="3064">
                  <c:v>289.8</c:v>
                </c:pt>
                <c:pt idx="3065">
                  <c:v>293.10000000000002</c:v>
                </c:pt>
                <c:pt idx="3066">
                  <c:v>290.60000000000002</c:v>
                </c:pt>
                <c:pt idx="3067">
                  <c:v>291.64999999999998</c:v>
                </c:pt>
                <c:pt idx="3068">
                  <c:v>290.10000000000002</c:v>
                </c:pt>
                <c:pt idx="3069">
                  <c:v>290.35000000000002</c:v>
                </c:pt>
                <c:pt idx="3070">
                  <c:v>291.2</c:v>
                </c:pt>
                <c:pt idx="3071">
                  <c:v>291.85000000000002</c:v>
                </c:pt>
                <c:pt idx="3072">
                  <c:v>290</c:v>
                </c:pt>
                <c:pt idx="3073">
                  <c:v>287.14999999999998</c:v>
                </c:pt>
                <c:pt idx="3074">
                  <c:v>281.85000000000002</c:v>
                </c:pt>
                <c:pt idx="3075">
                  <c:v>281.8</c:v>
                </c:pt>
                <c:pt idx="3076">
                  <c:v>281.85000000000002</c:v>
                </c:pt>
                <c:pt idx="3077">
                  <c:v>281.10000000000002</c:v>
                </c:pt>
                <c:pt idx="3078">
                  <c:v>281.60000000000002</c:v>
                </c:pt>
                <c:pt idx="3079">
                  <c:v>281</c:v>
                </c:pt>
                <c:pt idx="3080">
                  <c:v>279.14999999999998</c:v>
                </c:pt>
                <c:pt idx="3081">
                  <c:v>275.89999999999998</c:v>
                </c:pt>
                <c:pt idx="3082">
                  <c:v>276.05</c:v>
                </c:pt>
                <c:pt idx="3083">
                  <c:v>275.5</c:v>
                </c:pt>
                <c:pt idx="3084">
                  <c:v>276.7</c:v>
                </c:pt>
                <c:pt idx="3085">
                  <c:v>277.25</c:v>
                </c:pt>
                <c:pt idx="3086">
                  <c:v>278.60000000000002</c:v>
                </c:pt>
                <c:pt idx="3087">
                  <c:v>280.39999999999998</c:v>
                </c:pt>
                <c:pt idx="3088">
                  <c:v>278.75</c:v>
                </c:pt>
                <c:pt idx="3089">
                  <c:v>280.60000000000002</c:v>
                </c:pt>
                <c:pt idx="3090">
                  <c:v>279.89999999999998</c:v>
                </c:pt>
                <c:pt idx="3091">
                  <c:v>278.25</c:v>
                </c:pt>
                <c:pt idx="3092">
                  <c:v>278.95</c:v>
                </c:pt>
                <c:pt idx="3093">
                  <c:v>280.3</c:v>
                </c:pt>
                <c:pt idx="3094">
                  <c:v>279.95</c:v>
                </c:pt>
                <c:pt idx="3095">
                  <c:v>277.14999999999998</c:v>
                </c:pt>
                <c:pt idx="3096">
                  <c:v>280</c:v>
                </c:pt>
                <c:pt idx="3097">
                  <c:v>276.5</c:v>
                </c:pt>
                <c:pt idx="3098">
                  <c:v>278.25</c:v>
                </c:pt>
                <c:pt idx="3099">
                  <c:v>275.45</c:v>
                </c:pt>
                <c:pt idx="3100">
                  <c:v>274.5</c:v>
                </c:pt>
                <c:pt idx="3101">
                  <c:v>273.60000000000002</c:v>
                </c:pt>
                <c:pt idx="3102">
                  <c:v>272.95</c:v>
                </c:pt>
                <c:pt idx="3103">
                  <c:v>272.8</c:v>
                </c:pt>
                <c:pt idx="3104">
                  <c:v>272.75</c:v>
                </c:pt>
                <c:pt idx="3105">
                  <c:v>273.10000000000002</c:v>
                </c:pt>
                <c:pt idx="3106">
                  <c:v>272.60000000000002</c:v>
                </c:pt>
                <c:pt idx="3107">
                  <c:v>273.3</c:v>
                </c:pt>
                <c:pt idx="3108">
                  <c:v>274.39999999999998</c:v>
                </c:pt>
                <c:pt idx="3109">
                  <c:v>274.8</c:v>
                </c:pt>
                <c:pt idx="3110">
                  <c:v>275.5</c:v>
                </c:pt>
                <c:pt idx="3111">
                  <c:v>276.35000000000002</c:v>
                </c:pt>
                <c:pt idx="3112">
                  <c:v>276.60000000000002</c:v>
                </c:pt>
                <c:pt idx="3113">
                  <c:v>275</c:v>
                </c:pt>
                <c:pt idx="3114">
                  <c:v>274.55</c:v>
                </c:pt>
                <c:pt idx="3115">
                  <c:v>274.10000000000002</c:v>
                </c:pt>
                <c:pt idx="3116">
                  <c:v>272.64999999999998</c:v>
                </c:pt>
                <c:pt idx="3117">
                  <c:v>272.2</c:v>
                </c:pt>
                <c:pt idx="3118">
                  <c:v>273.5</c:v>
                </c:pt>
                <c:pt idx="3119">
                  <c:v>274.35000000000002</c:v>
                </c:pt>
                <c:pt idx="3120">
                  <c:v>277.05</c:v>
                </c:pt>
                <c:pt idx="3121">
                  <c:v>277.75</c:v>
                </c:pt>
                <c:pt idx="3122">
                  <c:v>278.85000000000002</c:v>
                </c:pt>
                <c:pt idx="3123">
                  <c:v>278.64999999999998</c:v>
                </c:pt>
                <c:pt idx="3124">
                  <c:v>276.10000000000002</c:v>
                </c:pt>
                <c:pt idx="3125">
                  <c:v>277.5</c:v>
                </c:pt>
                <c:pt idx="3126">
                  <c:v>277.5</c:v>
                </c:pt>
                <c:pt idx="3127">
                  <c:v>277.5</c:v>
                </c:pt>
                <c:pt idx="3128">
                  <c:v>277.5</c:v>
                </c:pt>
                <c:pt idx="3129">
                  <c:v>277.7</c:v>
                </c:pt>
                <c:pt idx="3130">
                  <c:v>276.5</c:v>
                </c:pt>
                <c:pt idx="3131">
                  <c:v>276.5</c:v>
                </c:pt>
                <c:pt idx="3132">
                  <c:v>276.5</c:v>
                </c:pt>
                <c:pt idx="3133">
                  <c:v>278.35000000000002</c:v>
                </c:pt>
                <c:pt idx="3134">
                  <c:v>278.8</c:v>
                </c:pt>
                <c:pt idx="3135">
                  <c:v>277.75</c:v>
                </c:pt>
                <c:pt idx="3136">
                  <c:v>278.60000000000002</c:v>
                </c:pt>
                <c:pt idx="3137">
                  <c:v>278.60000000000002</c:v>
                </c:pt>
                <c:pt idx="3138">
                  <c:v>281.10000000000002</c:v>
                </c:pt>
                <c:pt idx="3139">
                  <c:v>286.85000000000002</c:v>
                </c:pt>
                <c:pt idx="3140">
                  <c:v>285.75</c:v>
                </c:pt>
                <c:pt idx="3141">
                  <c:v>286.35000000000002</c:v>
                </c:pt>
                <c:pt idx="3142">
                  <c:v>284.2</c:v>
                </c:pt>
                <c:pt idx="3143">
                  <c:v>284.60000000000002</c:v>
                </c:pt>
                <c:pt idx="3144">
                  <c:v>285</c:v>
                </c:pt>
                <c:pt idx="3145">
                  <c:v>283.2</c:v>
                </c:pt>
                <c:pt idx="3146">
                  <c:v>282.3</c:v>
                </c:pt>
                <c:pt idx="3147">
                  <c:v>282.05</c:v>
                </c:pt>
                <c:pt idx="3148">
                  <c:v>280.75</c:v>
                </c:pt>
                <c:pt idx="3149">
                  <c:v>279.2</c:v>
                </c:pt>
                <c:pt idx="3150">
                  <c:v>279</c:v>
                </c:pt>
                <c:pt idx="3151">
                  <c:v>279.10000000000002</c:v>
                </c:pt>
                <c:pt idx="3152">
                  <c:v>277.89999999999998</c:v>
                </c:pt>
                <c:pt idx="3153">
                  <c:v>281.5</c:v>
                </c:pt>
                <c:pt idx="3154">
                  <c:v>282.3</c:v>
                </c:pt>
                <c:pt idx="3155">
                  <c:v>283.89999999999998</c:v>
                </c:pt>
                <c:pt idx="3156">
                  <c:v>287.39999999999998</c:v>
                </c:pt>
                <c:pt idx="3157">
                  <c:v>291.95</c:v>
                </c:pt>
                <c:pt idx="3158">
                  <c:v>299.5</c:v>
                </c:pt>
                <c:pt idx="3159">
                  <c:v>299.5</c:v>
                </c:pt>
                <c:pt idx="3160">
                  <c:v>304.3</c:v>
                </c:pt>
                <c:pt idx="3161">
                  <c:v>297.75</c:v>
                </c:pt>
                <c:pt idx="3162">
                  <c:v>298.89999999999998</c:v>
                </c:pt>
                <c:pt idx="3163">
                  <c:v>297.39999999999998</c:v>
                </c:pt>
                <c:pt idx="3164">
                  <c:v>299</c:v>
                </c:pt>
                <c:pt idx="3165">
                  <c:v>299.85000000000002</c:v>
                </c:pt>
                <c:pt idx="3166">
                  <c:v>297.35000000000002</c:v>
                </c:pt>
                <c:pt idx="3167">
                  <c:v>296.5</c:v>
                </c:pt>
                <c:pt idx="3168">
                  <c:v>291.3</c:v>
                </c:pt>
                <c:pt idx="3169">
                  <c:v>292.14999999999998</c:v>
                </c:pt>
                <c:pt idx="3170">
                  <c:v>292.75</c:v>
                </c:pt>
                <c:pt idx="3171">
                  <c:v>291.95</c:v>
                </c:pt>
                <c:pt idx="3172">
                  <c:v>294.2</c:v>
                </c:pt>
                <c:pt idx="3173">
                  <c:v>297.39999999999998</c:v>
                </c:pt>
                <c:pt idx="3174">
                  <c:v>296.85000000000002</c:v>
                </c:pt>
                <c:pt idx="3175">
                  <c:v>295.39999999999998</c:v>
                </c:pt>
                <c:pt idx="3176">
                  <c:v>297.39999999999998</c:v>
                </c:pt>
                <c:pt idx="3177">
                  <c:v>297.8</c:v>
                </c:pt>
                <c:pt idx="3178">
                  <c:v>292.7</c:v>
                </c:pt>
                <c:pt idx="3179">
                  <c:v>291</c:v>
                </c:pt>
                <c:pt idx="3180">
                  <c:v>289.14999999999998</c:v>
                </c:pt>
                <c:pt idx="3181">
                  <c:v>291.2</c:v>
                </c:pt>
                <c:pt idx="3182">
                  <c:v>293.60000000000002</c:v>
                </c:pt>
                <c:pt idx="3183">
                  <c:v>293.14999999999998</c:v>
                </c:pt>
                <c:pt idx="3184">
                  <c:v>291.2</c:v>
                </c:pt>
                <c:pt idx="3185">
                  <c:v>290.3</c:v>
                </c:pt>
                <c:pt idx="3186">
                  <c:v>292.05</c:v>
                </c:pt>
                <c:pt idx="3187">
                  <c:v>293.10000000000002</c:v>
                </c:pt>
                <c:pt idx="3188">
                  <c:v>291.85000000000002</c:v>
                </c:pt>
                <c:pt idx="3189">
                  <c:v>292.75</c:v>
                </c:pt>
                <c:pt idx="3190">
                  <c:v>294.25</c:v>
                </c:pt>
                <c:pt idx="3191">
                  <c:v>297.7</c:v>
                </c:pt>
                <c:pt idx="3192">
                  <c:v>296.10000000000002</c:v>
                </c:pt>
                <c:pt idx="3193">
                  <c:v>299</c:v>
                </c:pt>
                <c:pt idx="3194">
                  <c:v>301.39999999999998</c:v>
                </c:pt>
                <c:pt idx="3195">
                  <c:v>301.39999999999998</c:v>
                </c:pt>
                <c:pt idx="3196">
                  <c:v>301.39999999999998</c:v>
                </c:pt>
                <c:pt idx="3197">
                  <c:v>304</c:v>
                </c:pt>
                <c:pt idx="3198">
                  <c:v>303.75</c:v>
                </c:pt>
                <c:pt idx="3199">
                  <c:v>301.7</c:v>
                </c:pt>
                <c:pt idx="3200">
                  <c:v>301</c:v>
                </c:pt>
                <c:pt idx="3201">
                  <c:v>300.45</c:v>
                </c:pt>
                <c:pt idx="3202">
                  <c:v>298.7</c:v>
                </c:pt>
                <c:pt idx="3203">
                  <c:v>298</c:v>
                </c:pt>
                <c:pt idx="3204">
                  <c:v>301.3</c:v>
                </c:pt>
                <c:pt idx="3205">
                  <c:v>300.35000000000002</c:v>
                </c:pt>
                <c:pt idx="3206">
                  <c:v>300.10000000000002</c:v>
                </c:pt>
                <c:pt idx="3207">
                  <c:v>297.75</c:v>
                </c:pt>
                <c:pt idx="3208">
                  <c:v>300.85000000000002</c:v>
                </c:pt>
                <c:pt idx="3209">
                  <c:v>304.25</c:v>
                </c:pt>
                <c:pt idx="3210">
                  <c:v>301.8</c:v>
                </c:pt>
                <c:pt idx="3211">
                  <c:v>303.7</c:v>
                </c:pt>
                <c:pt idx="3212">
                  <c:v>302.7</c:v>
                </c:pt>
                <c:pt idx="3213">
                  <c:v>304.2</c:v>
                </c:pt>
                <c:pt idx="3214">
                  <c:v>307.25</c:v>
                </c:pt>
                <c:pt idx="3215">
                  <c:v>306.60000000000002</c:v>
                </c:pt>
                <c:pt idx="3216">
                  <c:v>309.7</c:v>
                </c:pt>
                <c:pt idx="3217">
                  <c:v>308.2</c:v>
                </c:pt>
                <c:pt idx="3218">
                  <c:v>308.35000000000002</c:v>
                </c:pt>
                <c:pt idx="3219">
                  <c:v>307.60000000000002</c:v>
                </c:pt>
                <c:pt idx="3220">
                  <c:v>310.45</c:v>
                </c:pt>
                <c:pt idx="3221">
                  <c:v>310.45</c:v>
                </c:pt>
                <c:pt idx="3222">
                  <c:v>312</c:v>
                </c:pt>
                <c:pt idx="3223">
                  <c:v>310.5</c:v>
                </c:pt>
                <c:pt idx="3224">
                  <c:v>308.85000000000002</c:v>
                </c:pt>
                <c:pt idx="3225">
                  <c:v>311.14999999999998</c:v>
                </c:pt>
                <c:pt idx="3226">
                  <c:v>310.75</c:v>
                </c:pt>
                <c:pt idx="3227">
                  <c:v>308.39999999999998</c:v>
                </c:pt>
                <c:pt idx="3228">
                  <c:v>308.3</c:v>
                </c:pt>
                <c:pt idx="3229">
                  <c:v>310.10000000000002</c:v>
                </c:pt>
                <c:pt idx="3230">
                  <c:v>310.60000000000002</c:v>
                </c:pt>
                <c:pt idx="3231">
                  <c:v>311.5</c:v>
                </c:pt>
                <c:pt idx="3232">
                  <c:v>315.2</c:v>
                </c:pt>
                <c:pt idx="3233">
                  <c:v>317.10000000000002</c:v>
                </c:pt>
                <c:pt idx="3234">
                  <c:v>317.14999999999998</c:v>
                </c:pt>
                <c:pt idx="3235">
                  <c:v>320.95</c:v>
                </c:pt>
                <c:pt idx="3236">
                  <c:v>320.05</c:v>
                </c:pt>
                <c:pt idx="3237">
                  <c:v>320.2</c:v>
                </c:pt>
                <c:pt idx="3238">
                  <c:v>327.05</c:v>
                </c:pt>
                <c:pt idx="3239">
                  <c:v>326</c:v>
                </c:pt>
                <c:pt idx="3240">
                  <c:v>326.60000000000002</c:v>
                </c:pt>
                <c:pt idx="3241">
                  <c:v>326.60000000000002</c:v>
                </c:pt>
                <c:pt idx="3242">
                  <c:v>326.60000000000002</c:v>
                </c:pt>
                <c:pt idx="3243">
                  <c:v>322</c:v>
                </c:pt>
                <c:pt idx="3244">
                  <c:v>324.10000000000002</c:v>
                </c:pt>
                <c:pt idx="3245">
                  <c:v>326.39999999999998</c:v>
                </c:pt>
                <c:pt idx="3246">
                  <c:v>322.5</c:v>
                </c:pt>
                <c:pt idx="3247">
                  <c:v>316.8</c:v>
                </c:pt>
                <c:pt idx="3248">
                  <c:v>319.75</c:v>
                </c:pt>
                <c:pt idx="3249">
                  <c:v>318.75</c:v>
                </c:pt>
                <c:pt idx="3250">
                  <c:v>322.10000000000002</c:v>
                </c:pt>
                <c:pt idx="3251">
                  <c:v>317.8</c:v>
                </c:pt>
                <c:pt idx="3252">
                  <c:v>318.35000000000002</c:v>
                </c:pt>
                <c:pt idx="3253">
                  <c:v>320.64999999999998</c:v>
                </c:pt>
                <c:pt idx="3254">
                  <c:v>322.35000000000002</c:v>
                </c:pt>
                <c:pt idx="3255">
                  <c:v>322.7</c:v>
                </c:pt>
                <c:pt idx="3256">
                  <c:v>326.39999999999998</c:v>
                </c:pt>
                <c:pt idx="3257">
                  <c:v>321.7</c:v>
                </c:pt>
                <c:pt idx="3258">
                  <c:v>321.55</c:v>
                </c:pt>
                <c:pt idx="3259">
                  <c:v>318.8</c:v>
                </c:pt>
                <c:pt idx="3260">
                  <c:v>318.5</c:v>
                </c:pt>
                <c:pt idx="3261">
                  <c:v>312.10000000000002</c:v>
                </c:pt>
                <c:pt idx="3262">
                  <c:v>314.45</c:v>
                </c:pt>
                <c:pt idx="3263">
                  <c:v>310.85000000000002</c:v>
                </c:pt>
                <c:pt idx="3264">
                  <c:v>310.60000000000002</c:v>
                </c:pt>
                <c:pt idx="3265">
                  <c:v>311.3</c:v>
                </c:pt>
                <c:pt idx="3266">
                  <c:v>311.7</c:v>
                </c:pt>
                <c:pt idx="3267">
                  <c:v>313.8</c:v>
                </c:pt>
                <c:pt idx="3268">
                  <c:v>314.8</c:v>
                </c:pt>
                <c:pt idx="3269">
                  <c:v>314.14999999999998</c:v>
                </c:pt>
                <c:pt idx="3270">
                  <c:v>316.7</c:v>
                </c:pt>
                <c:pt idx="3271">
                  <c:v>319</c:v>
                </c:pt>
                <c:pt idx="3272">
                  <c:v>318.25</c:v>
                </c:pt>
                <c:pt idx="3273">
                  <c:v>316.14999999999998</c:v>
                </c:pt>
                <c:pt idx="3274">
                  <c:v>317.64999999999998</c:v>
                </c:pt>
                <c:pt idx="3275">
                  <c:v>322.89999999999998</c:v>
                </c:pt>
                <c:pt idx="3276">
                  <c:v>322.89999999999998</c:v>
                </c:pt>
                <c:pt idx="3277">
                  <c:v>319.7</c:v>
                </c:pt>
                <c:pt idx="3278">
                  <c:v>311.25</c:v>
                </c:pt>
                <c:pt idx="3279">
                  <c:v>309.45</c:v>
                </c:pt>
                <c:pt idx="3280">
                  <c:v>304.95</c:v>
                </c:pt>
                <c:pt idx="3281">
                  <c:v>303</c:v>
                </c:pt>
                <c:pt idx="3282">
                  <c:v>305.39999999999998</c:v>
                </c:pt>
                <c:pt idx="3283">
                  <c:v>304.64999999999998</c:v>
                </c:pt>
                <c:pt idx="3284">
                  <c:v>302.25</c:v>
                </c:pt>
                <c:pt idx="3285">
                  <c:v>305.05</c:v>
                </c:pt>
                <c:pt idx="3286">
                  <c:v>309.5</c:v>
                </c:pt>
                <c:pt idx="3287">
                  <c:v>305.75</c:v>
                </c:pt>
                <c:pt idx="3288">
                  <c:v>312.2</c:v>
                </c:pt>
                <c:pt idx="3289">
                  <c:v>312.14999999999998</c:v>
                </c:pt>
                <c:pt idx="3290">
                  <c:v>312.95</c:v>
                </c:pt>
                <c:pt idx="3291">
                  <c:v>316.7</c:v>
                </c:pt>
                <c:pt idx="3292">
                  <c:v>313.8</c:v>
                </c:pt>
                <c:pt idx="3293">
                  <c:v>315.64999999999998</c:v>
                </c:pt>
                <c:pt idx="3294">
                  <c:v>312.64999999999998</c:v>
                </c:pt>
                <c:pt idx="3295">
                  <c:v>314.2</c:v>
                </c:pt>
                <c:pt idx="3296">
                  <c:v>310.10000000000002</c:v>
                </c:pt>
                <c:pt idx="3297">
                  <c:v>308</c:v>
                </c:pt>
                <c:pt idx="3298">
                  <c:v>306.55</c:v>
                </c:pt>
                <c:pt idx="3299">
                  <c:v>305.39999999999998</c:v>
                </c:pt>
                <c:pt idx="3300">
                  <c:v>305.95</c:v>
                </c:pt>
                <c:pt idx="3301">
                  <c:v>305.95</c:v>
                </c:pt>
                <c:pt idx="3302">
                  <c:v>310.5</c:v>
                </c:pt>
                <c:pt idx="3303">
                  <c:v>311.10000000000002</c:v>
                </c:pt>
                <c:pt idx="3304">
                  <c:v>312.10000000000002</c:v>
                </c:pt>
                <c:pt idx="3305">
                  <c:v>312.8</c:v>
                </c:pt>
                <c:pt idx="3306">
                  <c:v>312</c:v>
                </c:pt>
                <c:pt idx="3307">
                  <c:v>313.5</c:v>
                </c:pt>
                <c:pt idx="3308">
                  <c:v>313</c:v>
                </c:pt>
                <c:pt idx="3309">
                  <c:v>317.55</c:v>
                </c:pt>
                <c:pt idx="3310">
                  <c:v>319.25</c:v>
                </c:pt>
                <c:pt idx="3311">
                  <c:v>322.5</c:v>
                </c:pt>
                <c:pt idx="3312">
                  <c:v>319.10000000000002</c:v>
                </c:pt>
                <c:pt idx="3313">
                  <c:v>315.5</c:v>
                </c:pt>
                <c:pt idx="3314">
                  <c:v>318.85000000000002</c:v>
                </c:pt>
                <c:pt idx="3315">
                  <c:v>318.8</c:v>
                </c:pt>
                <c:pt idx="3316">
                  <c:v>315.35000000000002</c:v>
                </c:pt>
                <c:pt idx="3317">
                  <c:v>315.89999999999998</c:v>
                </c:pt>
                <c:pt idx="3318">
                  <c:v>318.7</c:v>
                </c:pt>
                <c:pt idx="3319">
                  <c:v>322.25</c:v>
                </c:pt>
                <c:pt idx="3320">
                  <c:v>322.3</c:v>
                </c:pt>
                <c:pt idx="3321">
                  <c:v>322.5</c:v>
                </c:pt>
                <c:pt idx="3322">
                  <c:v>326.3</c:v>
                </c:pt>
                <c:pt idx="3323">
                  <c:v>325.14999999999998</c:v>
                </c:pt>
                <c:pt idx="3324">
                  <c:v>319.60000000000002</c:v>
                </c:pt>
                <c:pt idx="3325">
                  <c:v>320.05</c:v>
                </c:pt>
                <c:pt idx="3326">
                  <c:v>323.7</c:v>
                </c:pt>
                <c:pt idx="3327">
                  <c:v>321.75</c:v>
                </c:pt>
                <c:pt idx="3328">
                  <c:v>322.2</c:v>
                </c:pt>
                <c:pt idx="3329">
                  <c:v>322.10000000000002</c:v>
                </c:pt>
                <c:pt idx="3330">
                  <c:v>320.3</c:v>
                </c:pt>
                <c:pt idx="3331">
                  <c:v>321.75</c:v>
                </c:pt>
                <c:pt idx="3332">
                  <c:v>319</c:v>
                </c:pt>
                <c:pt idx="3333">
                  <c:v>319.35000000000002</c:v>
                </c:pt>
                <c:pt idx="3334">
                  <c:v>318.95</c:v>
                </c:pt>
                <c:pt idx="3335">
                  <c:v>316.85000000000002</c:v>
                </c:pt>
                <c:pt idx="3336">
                  <c:v>317.75</c:v>
                </c:pt>
                <c:pt idx="3337">
                  <c:v>316.2</c:v>
                </c:pt>
                <c:pt idx="3338">
                  <c:v>314.05</c:v>
                </c:pt>
                <c:pt idx="3339">
                  <c:v>310.75</c:v>
                </c:pt>
                <c:pt idx="3340">
                  <c:v>312.75</c:v>
                </c:pt>
                <c:pt idx="3341">
                  <c:v>312.60000000000002</c:v>
                </c:pt>
                <c:pt idx="3342">
                  <c:v>312.55</c:v>
                </c:pt>
                <c:pt idx="3343">
                  <c:v>312.10000000000002</c:v>
                </c:pt>
                <c:pt idx="3344">
                  <c:v>311.75</c:v>
                </c:pt>
                <c:pt idx="3345">
                  <c:v>313</c:v>
                </c:pt>
                <c:pt idx="3346">
                  <c:v>314.45</c:v>
                </c:pt>
                <c:pt idx="3347">
                  <c:v>317.14999999999998</c:v>
                </c:pt>
                <c:pt idx="3348">
                  <c:v>316.55</c:v>
                </c:pt>
                <c:pt idx="3349">
                  <c:v>316.89999999999998</c:v>
                </c:pt>
                <c:pt idx="3350">
                  <c:v>319.85000000000002</c:v>
                </c:pt>
                <c:pt idx="3351">
                  <c:v>317.55</c:v>
                </c:pt>
                <c:pt idx="3352">
                  <c:v>318.5</c:v>
                </c:pt>
                <c:pt idx="3353">
                  <c:v>317.3</c:v>
                </c:pt>
                <c:pt idx="3354">
                  <c:v>319.25</c:v>
                </c:pt>
                <c:pt idx="3355">
                  <c:v>321.7</c:v>
                </c:pt>
                <c:pt idx="3356">
                  <c:v>320.7</c:v>
                </c:pt>
                <c:pt idx="3357">
                  <c:v>321.75</c:v>
                </c:pt>
                <c:pt idx="3358">
                  <c:v>324</c:v>
                </c:pt>
                <c:pt idx="3359">
                  <c:v>318.60000000000002</c:v>
                </c:pt>
                <c:pt idx="3360">
                  <c:v>319.10000000000002</c:v>
                </c:pt>
                <c:pt idx="3361">
                  <c:v>318.75</c:v>
                </c:pt>
                <c:pt idx="3362">
                  <c:v>319.7</c:v>
                </c:pt>
                <c:pt idx="3363">
                  <c:v>318.85000000000002</c:v>
                </c:pt>
                <c:pt idx="3364">
                  <c:v>317.64999999999998</c:v>
                </c:pt>
                <c:pt idx="3365">
                  <c:v>317.7</c:v>
                </c:pt>
                <c:pt idx="3366">
                  <c:v>317.45</c:v>
                </c:pt>
                <c:pt idx="3367">
                  <c:v>317.5</c:v>
                </c:pt>
                <c:pt idx="3368">
                  <c:v>317.85000000000002</c:v>
                </c:pt>
                <c:pt idx="3369">
                  <c:v>317.60000000000002</c:v>
                </c:pt>
                <c:pt idx="3370">
                  <c:v>319.05</c:v>
                </c:pt>
                <c:pt idx="3371">
                  <c:v>316.45</c:v>
                </c:pt>
                <c:pt idx="3372">
                  <c:v>319.7</c:v>
                </c:pt>
                <c:pt idx="3373">
                  <c:v>322.10000000000002</c:v>
                </c:pt>
                <c:pt idx="3374">
                  <c:v>322.45</c:v>
                </c:pt>
                <c:pt idx="3375">
                  <c:v>325.75</c:v>
                </c:pt>
                <c:pt idx="3376">
                  <c:v>325.10000000000002</c:v>
                </c:pt>
                <c:pt idx="3377">
                  <c:v>323.10000000000002</c:v>
                </c:pt>
                <c:pt idx="3378">
                  <c:v>324.25</c:v>
                </c:pt>
                <c:pt idx="3379">
                  <c:v>326.39999999999998</c:v>
                </c:pt>
                <c:pt idx="3380">
                  <c:v>332.2</c:v>
                </c:pt>
                <c:pt idx="3381">
                  <c:v>333</c:v>
                </c:pt>
                <c:pt idx="3382">
                  <c:v>339</c:v>
                </c:pt>
                <c:pt idx="3383">
                  <c:v>338</c:v>
                </c:pt>
                <c:pt idx="3384">
                  <c:v>345</c:v>
                </c:pt>
                <c:pt idx="3385">
                  <c:v>341.6</c:v>
                </c:pt>
                <c:pt idx="3386">
                  <c:v>343.95</c:v>
                </c:pt>
                <c:pt idx="3387">
                  <c:v>343.95</c:v>
                </c:pt>
                <c:pt idx="3388">
                  <c:v>343.95</c:v>
                </c:pt>
                <c:pt idx="3389">
                  <c:v>343.95</c:v>
                </c:pt>
                <c:pt idx="3390">
                  <c:v>349.3</c:v>
                </c:pt>
                <c:pt idx="3391">
                  <c:v>347.2</c:v>
                </c:pt>
                <c:pt idx="3392">
                  <c:v>347.2</c:v>
                </c:pt>
                <c:pt idx="3393">
                  <c:v>347.2</c:v>
                </c:pt>
                <c:pt idx="3394">
                  <c:v>343.8</c:v>
                </c:pt>
                <c:pt idx="3395">
                  <c:v>344.5</c:v>
                </c:pt>
                <c:pt idx="3396">
                  <c:v>351.75</c:v>
                </c:pt>
                <c:pt idx="3397">
                  <c:v>349</c:v>
                </c:pt>
                <c:pt idx="3398">
                  <c:v>349.75</c:v>
                </c:pt>
                <c:pt idx="3399">
                  <c:v>352.4</c:v>
                </c:pt>
                <c:pt idx="3400">
                  <c:v>353</c:v>
                </c:pt>
                <c:pt idx="3401">
                  <c:v>352.55</c:v>
                </c:pt>
                <c:pt idx="3402">
                  <c:v>353.1</c:v>
                </c:pt>
                <c:pt idx="3403">
                  <c:v>351</c:v>
                </c:pt>
                <c:pt idx="3404">
                  <c:v>352.3</c:v>
                </c:pt>
                <c:pt idx="3405">
                  <c:v>357</c:v>
                </c:pt>
                <c:pt idx="3406">
                  <c:v>355.85</c:v>
                </c:pt>
                <c:pt idx="3407">
                  <c:v>353.8</c:v>
                </c:pt>
                <c:pt idx="3408">
                  <c:v>358.5</c:v>
                </c:pt>
                <c:pt idx="3409">
                  <c:v>364.7</c:v>
                </c:pt>
                <c:pt idx="3410">
                  <c:v>366</c:v>
                </c:pt>
                <c:pt idx="3411">
                  <c:v>368.5</c:v>
                </c:pt>
                <c:pt idx="3412">
                  <c:v>368.4</c:v>
                </c:pt>
                <c:pt idx="3413">
                  <c:v>369.9</c:v>
                </c:pt>
                <c:pt idx="3414">
                  <c:v>367.6</c:v>
                </c:pt>
                <c:pt idx="3415">
                  <c:v>367.5</c:v>
                </c:pt>
                <c:pt idx="3416">
                  <c:v>369.5</c:v>
                </c:pt>
                <c:pt idx="3417">
                  <c:v>376.55</c:v>
                </c:pt>
                <c:pt idx="3418">
                  <c:v>382.1</c:v>
                </c:pt>
                <c:pt idx="3419">
                  <c:v>375.8</c:v>
                </c:pt>
                <c:pt idx="3420">
                  <c:v>373.25</c:v>
                </c:pt>
                <c:pt idx="3421">
                  <c:v>370.5</c:v>
                </c:pt>
                <c:pt idx="3422">
                  <c:v>364</c:v>
                </c:pt>
                <c:pt idx="3423">
                  <c:v>356.3</c:v>
                </c:pt>
                <c:pt idx="3424">
                  <c:v>352.8</c:v>
                </c:pt>
                <c:pt idx="3425">
                  <c:v>354.25</c:v>
                </c:pt>
                <c:pt idx="3426">
                  <c:v>347</c:v>
                </c:pt>
                <c:pt idx="3427">
                  <c:v>344.1</c:v>
                </c:pt>
                <c:pt idx="3428">
                  <c:v>346</c:v>
                </c:pt>
                <c:pt idx="3429">
                  <c:v>351.55</c:v>
                </c:pt>
                <c:pt idx="3430">
                  <c:v>352.3</c:v>
                </c:pt>
                <c:pt idx="3431">
                  <c:v>355.2</c:v>
                </c:pt>
                <c:pt idx="3432">
                  <c:v>357.6</c:v>
                </c:pt>
                <c:pt idx="3433">
                  <c:v>351.9</c:v>
                </c:pt>
                <c:pt idx="3434">
                  <c:v>351.25</c:v>
                </c:pt>
                <c:pt idx="3435">
                  <c:v>347.45</c:v>
                </c:pt>
                <c:pt idx="3436">
                  <c:v>345.5</c:v>
                </c:pt>
                <c:pt idx="3437">
                  <c:v>353.4</c:v>
                </c:pt>
                <c:pt idx="3438">
                  <c:v>353.95</c:v>
                </c:pt>
                <c:pt idx="3439">
                  <c:v>354.7</c:v>
                </c:pt>
                <c:pt idx="3440">
                  <c:v>350.75</c:v>
                </c:pt>
                <c:pt idx="3441">
                  <c:v>354.45</c:v>
                </c:pt>
                <c:pt idx="3442">
                  <c:v>348.7</c:v>
                </c:pt>
                <c:pt idx="3443">
                  <c:v>346.1</c:v>
                </c:pt>
                <c:pt idx="3444">
                  <c:v>334.5</c:v>
                </c:pt>
                <c:pt idx="3445">
                  <c:v>335.2</c:v>
                </c:pt>
                <c:pt idx="3446">
                  <c:v>340.75</c:v>
                </c:pt>
                <c:pt idx="3447">
                  <c:v>338.8</c:v>
                </c:pt>
                <c:pt idx="3448">
                  <c:v>335.8</c:v>
                </c:pt>
                <c:pt idx="3449">
                  <c:v>335.8</c:v>
                </c:pt>
                <c:pt idx="3450">
                  <c:v>333.5</c:v>
                </c:pt>
                <c:pt idx="3451">
                  <c:v>329.45</c:v>
                </c:pt>
                <c:pt idx="3452">
                  <c:v>331.9</c:v>
                </c:pt>
                <c:pt idx="3453">
                  <c:v>329.95</c:v>
                </c:pt>
                <c:pt idx="3454">
                  <c:v>332.75</c:v>
                </c:pt>
                <c:pt idx="3455">
                  <c:v>330.75</c:v>
                </c:pt>
                <c:pt idx="3456">
                  <c:v>334.85</c:v>
                </c:pt>
                <c:pt idx="3457">
                  <c:v>334.35</c:v>
                </c:pt>
                <c:pt idx="3458">
                  <c:v>329.3</c:v>
                </c:pt>
                <c:pt idx="3459">
                  <c:v>323.7</c:v>
                </c:pt>
                <c:pt idx="3460">
                  <c:v>323.8</c:v>
                </c:pt>
                <c:pt idx="3461">
                  <c:v>319.89999999999998</c:v>
                </c:pt>
                <c:pt idx="3462">
                  <c:v>323.39999999999998</c:v>
                </c:pt>
                <c:pt idx="3463">
                  <c:v>321.35000000000002</c:v>
                </c:pt>
                <c:pt idx="3464">
                  <c:v>324.60000000000002</c:v>
                </c:pt>
                <c:pt idx="3465">
                  <c:v>324.8</c:v>
                </c:pt>
                <c:pt idx="3466">
                  <c:v>325.95</c:v>
                </c:pt>
                <c:pt idx="3467">
                  <c:v>325.45</c:v>
                </c:pt>
                <c:pt idx="3468">
                  <c:v>324.10000000000002</c:v>
                </c:pt>
                <c:pt idx="3469">
                  <c:v>327</c:v>
                </c:pt>
                <c:pt idx="3470">
                  <c:v>327</c:v>
                </c:pt>
                <c:pt idx="3471">
                  <c:v>327</c:v>
                </c:pt>
                <c:pt idx="3472">
                  <c:v>334.9</c:v>
                </c:pt>
                <c:pt idx="3473">
                  <c:v>333.3</c:v>
                </c:pt>
                <c:pt idx="3474">
                  <c:v>333.7</c:v>
                </c:pt>
                <c:pt idx="3475">
                  <c:v>333.25</c:v>
                </c:pt>
                <c:pt idx="3476">
                  <c:v>332.6</c:v>
                </c:pt>
                <c:pt idx="3477">
                  <c:v>331.4</c:v>
                </c:pt>
                <c:pt idx="3478">
                  <c:v>336.75</c:v>
                </c:pt>
                <c:pt idx="3479">
                  <c:v>341.2</c:v>
                </c:pt>
                <c:pt idx="3480">
                  <c:v>340.5</c:v>
                </c:pt>
                <c:pt idx="3481">
                  <c:v>340.5</c:v>
                </c:pt>
                <c:pt idx="3482">
                  <c:v>342.85</c:v>
                </c:pt>
                <c:pt idx="3483">
                  <c:v>341.85</c:v>
                </c:pt>
                <c:pt idx="3484">
                  <c:v>346.45</c:v>
                </c:pt>
                <c:pt idx="3485">
                  <c:v>347.9</c:v>
                </c:pt>
                <c:pt idx="3486">
                  <c:v>351.1</c:v>
                </c:pt>
                <c:pt idx="3487">
                  <c:v>350.4</c:v>
                </c:pt>
                <c:pt idx="3488">
                  <c:v>353.55</c:v>
                </c:pt>
                <c:pt idx="3489">
                  <c:v>354.25</c:v>
                </c:pt>
                <c:pt idx="3490">
                  <c:v>355</c:v>
                </c:pt>
                <c:pt idx="3491">
                  <c:v>359</c:v>
                </c:pt>
                <c:pt idx="3492">
                  <c:v>366.3</c:v>
                </c:pt>
                <c:pt idx="3493">
                  <c:v>367.8</c:v>
                </c:pt>
                <c:pt idx="3494">
                  <c:v>369.6</c:v>
                </c:pt>
                <c:pt idx="3495">
                  <c:v>370.5</c:v>
                </c:pt>
                <c:pt idx="3496">
                  <c:v>370.5</c:v>
                </c:pt>
                <c:pt idx="3497">
                  <c:v>371.4</c:v>
                </c:pt>
                <c:pt idx="3498">
                  <c:v>359.5</c:v>
                </c:pt>
                <c:pt idx="3499">
                  <c:v>363.1</c:v>
                </c:pt>
                <c:pt idx="3500">
                  <c:v>361.4</c:v>
                </c:pt>
                <c:pt idx="3501">
                  <c:v>364.75</c:v>
                </c:pt>
                <c:pt idx="3502">
                  <c:v>365</c:v>
                </c:pt>
                <c:pt idx="3503">
                  <c:v>364.2</c:v>
                </c:pt>
                <c:pt idx="3504">
                  <c:v>366.75</c:v>
                </c:pt>
                <c:pt idx="3505">
                  <c:v>363</c:v>
                </c:pt>
                <c:pt idx="3506">
                  <c:v>362.75</c:v>
                </c:pt>
                <c:pt idx="3507">
                  <c:v>354.25</c:v>
                </c:pt>
                <c:pt idx="3508">
                  <c:v>354.25</c:v>
                </c:pt>
                <c:pt idx="3509">
                  <c:v>352.25</c:v>
                </c:pt>
                <c:pt idx="3510">
                  <c:v>353.05</c:v>
                </c:pt>
                <c:pt idx="3511">
                  <c:v>358.3</c:v>
                </c:pt>
                <c:pt idx="3512">
                  <c:v>362.75</c:v>
                </c:pt>
                <c:pt idx="3513">
                  <c:v>359.75</c:v>
                </c:pt>
                <c:pt idx="3514">
                  <c:v>357.65</c:v>
                </c:pt>
                <c:pt idx="3515">
                  <c:v>358</c:v>
                </c:pt>
                <c:pt idx="3516">
                  <c:v>355</c:v>
                </c:pt>
                <c:pt idx="3517">
                  <c:v>348.25</c:v>
                </c:pt>
                <c:pt idx="3518">
                  <c:v>348.1</c:v>
                </c:pt>
                <c:pt idx="3519">
                  <c:v>343.85</c:v>
                </c:pt>
                <c:pt idx="3520">
                  <c:v>345.5</c:v>
                </c:pt>
                <c:pt idx="3521">
                  <c:v>346</c:v>
                </c:pt>
                <c:pt idx="3522">
                  <c:v>350.2</c:v>
                </c:pt>
                <c:pt idx="3523">
                  <c:v>351.5</c:v>
                </c:pt>
                <c:pt idx="3524">
                  <c:v>349.4</c:v>
                </c:pt>
                <c:pt idx="3525">
                  <c:v>351.3</c:v>
                </c:pt>
                <c:pt idx="3526">
                  <c:v>348.15</c:v>
                </c:pt>
                <c:pt idx="3527">
                  <c:v>347.2</c:v>
                </c:pt>
                <c:pt idx="3528">
                  <c:v>344.15</c:v>
                </c:pt>
                <c:pt idx="3529">
                  <c:v>343.4</c:v>
                </c:pt>
                <c:pt idx="3530">
                  <c:v>343.7</c:v>
                </c:pt>
                <c:pt idx="3531">
                  <c:v>347.5</c:v>
                </c:pt>
                <c:pt idx="3532">
                  <c:v>348.25</c:v>
                </c:pt>
                <c:pt idx="3533">
                  <c:v>343.2</c:v>
                </c:pt>
                <c:pt idx="3534">
                  <c:v>342.5</c:v>
                </c:pt>
                <c:pt idx="3535">
                  <c:v>344.35</c:v>
                </c:pt>
                <c:pt idx="3536">
                  <c:v>350</c:v>
                </c:pt>
                <c:pt idx="3537">
                  <c:v>352</c:v>
                </c:pt>
                <c:pt idx="3538">
                  <c:v>354.75</c:v>
                </c:pt>
                <c:pt idx="3539">
                  <c:v>357.3</c:v>
                </c:pt>
                <c:pt idx="3540">
                  <c:v>363</c:v>
                </c:pt>
                <c:pt idx="3541">
                  <c:v>365.6</c:v>
                </c:pt>
                <c:pt idx="3542">
                  <c:v>363.5</c:v>
                </c:pt>
                <c:pt idx="3543">
                  <c:v>357.75</c:v>
                </c:pt>
                <c:pt idx="3544">
                  <c:v>354.75</c:v>
                </c:pt>
                <c:pt idx="3545">
                  <c:v>352.35</c:v>
                </c:pt>
                <c:pt idx="3546">
                  <c:v>347.5</c:v>
                </c:pt>
                <c:pt idx="3547">
                  <c:v>348.4</c:v>
                </c:pt>
                <c:pt idx="3548">
                  <c:v>352</c:v>
                </c:pt>
                <c:pt idx="3549">
                  <c:v>351.6</c:v>
                </c:pt>
                <c:pt idx="3550">
                  <c:v>353.95</c:v>
                </c:pt>
                <c:pt idx="3551">
                  <c:v>359.15</c:v>
                </c:pt>
                <c:pt idx="3552">
                  <c:v>360.1</c:v>
                </c:pt>
                <c:pt idx="3553">
                  <c:v>358.65</c:v>
                </c:pt>
                <c:pt idx="3554">
                  <c:v>363.6</c:v>
                </c:pt>
                <c:pt idx="3555">
                  <c:v>364.5</c:v>
                </c:pt>
                <c:pt idx="3556">
                  <c:v>360.25</c:v>
                </c:pt>
                <c:pt idx="3557">
                  <c:v>360.4</c:v>
                </c:pt>
                <c:pt idx="3558">
                  <c:v>363.7</c:v>
                </c:pt>
                <c:pt idx="3559">
                  <c:v>363.3</c:v>
                </c:pt>
                <c:pt idx="3560">
                  <c:v>358.75</c:v>
                </c:pt>
                <c:pt idx="3561">
                  <c:v>358.75</c:v>
                </c:pt>
                <c:pt idx="3562">
                  <c:v>360.5</c:v>
                </c:pt>
                <c:pt idx="3563">
                  <c:v>371.25</c:v>
                </c:pt>
                <c:pt idx="3564">
                  <c:v>369.8</c:v>
                </c:pt>
                <c:pt idx="3565">
                  <c:v>375.6</c:v>
                </c:pt>
                <c:pt idx="3566">
                  <c:v>376.25</c:v>
                </c:pt>
                <c:pt idx="3567">
                  <c:v>373.7</c:v>
                </c:pt>
                <c:pt idx="3568">
                  <c:v>370</c:v>
                </c:pt>
                <c:pt idx="3569">
                  <c:v>370.75</c:v>
                </c:pt>
                <c:pt idx="3570">
                  <c:v>375.8</c:v>
                </c:pt>
                <c:pt idx="3571">
                  <c:v>374.65</c:v>
                </c:pt>
                <c:pt idx="3572">
                  <c:v>382.25</c:v>
                </c:pt>
                <c:pt idx="3573">
                  <c:v>380</c:v>
                </c:pt>
                <c:pt idx="3574">
                  <c:v>376.3</c:v>
                </c:pt>
                <c:pt idx="3575">
                  <c:v>378.25</c:v>
                </c:pt>
                <c:pt idx="3576">
                  <c:v>373.5</c:v>
                </c:pt>
                <c:pt idx="3577">
                  <c:v>374.6</c:v>
                </c:pt>
                <c:pt idx="3578">
                  <c:v>374.25</c:v>
                </c:pt>
                <c:pt idx="3579">
                  <c:v>378.3</c:v>
                </c:pt>
                <c:pt idx="3580">
                  <c:v>379.75</c:v>
                </c:pt>
                <c:pt idx="3581">
                  <c:v>385.5</c:v>
                </c:pt>
                <c:pt idx="3582">
                  <c:v>384.6</c:v>
                </c:pt>
                <c:pt idx="3583">
                  <c:v>385</c:v>
                </c:pt>
                <c:pt idx="3584">
                  <c:v>390.7</c:v>
                </c:pt>
                <c:pt idx="3585">
                  <c:v>382.7</c:v>
                </c:pt>
                <c:pt idx="3586">
                  <c:v>381.95</c:v>
                </c:pt>
                <c:pt idx="3587">
                  <c:v>388</c:v>
                </c:pt>
                <c:pt idx="3588">
                  <c:v>383.5</c:v>
                </c:pt>
                <c:pt idx="3589">
                  <c:v>382.2</c:v>
                </c:pt>
                <c:pt idx="3590">
                  <c:v>384.25</c:v>
                </c:pt>
                <c:pt idx="3591">
                  <c:v>371.3</c:v>
                </c:pt>
                <c:pt idx="3592">
                  <c:v>376.1</c:v>
                </c:pt>
                <c:pt idx="3593">
                  <c:v>375.25</c:v>
                </c:pt>
                <c:pt idx="3594">
                  <c:v>370.6</c:v>
                </c:pt>
                <c:pt idx="3595">
                  <c:v>372.3</c:v>
                </c:pt>
                <c:pt idx="3596">
                  <c:v>370.25</c:v>
                </c:pt>
                <c:pt idx="3597">
                  <c:v>373.95</c:v>
                </c:pt>
                <c:pt idx="3598">
                  <c:v>373.5</c:v>
                </c:pt>
                <c:pt idx="3599">
                  <c:v>373.4</c:v>
                </c:pt>
                <c:pt idx="3600">
                  <c:v>370.5</c:v>
                </c:pt>
                <c:pt idx="3601">
                  <c:v>373.8</c:v>
                </c:pt>
                <c:pt idx="3602">
                  <c:v>378.2</c:v>
                </c:pt>
                <c:pt idx="3603">
                  <c:v>384.75</c:v>
                </c:pt>
                <c:pt idx="3604">
                  <c:v>384.5</c:v>
                </c:pt>
                <c:pt idx="3605">
                  <c:v>388.25</c:v>
                </c:pt>
                <c:pt idx="3606">
                  <c:v>386</c:v>
                </c:pt>
                <c:pt idx="3607">
                  <c:v>384.4</c:v>
                </c:pt>
                <c:pt idx="3608">
                  <c:v>385.4</c:v>
                </c:pt>
                <c:pt idx="3609">
                  <c:v>386.5</c:v>
                </c:pt>
                <c:pt idx="3610">
                  <c:v>386.25</c:v>
                </c:pt>
                <c:pt idx="3611">
                  <c:v>383.25</c:v>
                </c:pt>
                <c:pt idx="3612">
                  <c:v>377.9</c:v>
                </c:pt>
                <c:pt idx="3613">
                  <c:v>378.75</c:v>
                </c:pt>
                <c:pt idx="3614">
                  <c:v>380.25</c:v>
                </c:pt>
                <c:pt idx="3615">
                  <c:v>378.95</c:v>
                </c:pt>
                <c:pt idx="3616">
                  <c:v>383.5</c:v>
                </c:pt>
                <c:pt idx="3617">
                  <c:v>387.8</c:v>
                </c:pt>
                <c:pt idx="3618">
                  <c:v>389.7</c:v>
                </c:pt>
                <c:pt idx="3619">
                  <c:v>395.4</c:v>
                </c:pt>
                <c:pt idx="3620">
                  <c:v>396.7</c:v>
                </c:pt>
                <c:pt idx="3621">
                  <c:v>393.7</c:v>
                </c:pt>
                <c:pt idx="3622">
                  <c:v>393.9</c:v>
                </c:pt>
                <c:pt idx="3623">
                  <c:v>395.15</c:v>
                </c:pt>
                <c:pt idx="3624">
                  <c:v>394.3</c:v>
                </c:pt>
                <c:pt idx="3625">
                  <c:v>395.5</c:v>
                </c:pt>
                <c:pt idx="3626">
                  <c:v>391.9</c:v>
                </c:pt>
                <c:pt idx="3627">
                  <c:v>391.75</c:v>
                </c:pt>
                <c:pt idx="3628">
                  <c:v>396</c:v>
                </c:pt>
                <c:pt idx="3629">
                  <c:v>395.45</c:v>
                </c:pt>
                <c:pt idx="3630">
                  <c:v>398.35</c:v>
                </c:pt>
                <c:pt idx="3631">
                  <c:v>400.25</c:v>
                </c:pt>
                <c:pt idx="3632">
                  <c:v>401.35</c:v>
                </c:pt>
                <c:pt idx="3633">
                  <c:v>401.8</c:v>
                </c:pt>
                <c:pt idx="3634">
                  <c:v>402.25</c:v>
                </c:pt>
                <c:pt idx="3635">
                  <c:v>402.4</c:v>
                </c:pt>
                <c:pt idx="3636">
                  <c:v>406.15</c:v>
                </c:pt>
                <c:pt idx="3637">
                  <c:v>407.75</c:v>
                </c:pt>
                <c:pt idx="3638">
                  <c:v>410</c:v>
                </c:pt>
                <c:pt idx="3639">
                  <c:v>404.1</c:v>
                </c:pt>
                <c:pt idx="3640">
                  <c:v>407.1</c:v>
                </c:pt>
                <c:pt idx="3641">
                  <c:v>407.5</c:v>
                </c:pt>
                <c:pt idx="3642">
                  <c:v>408</c:v>
                </c:pt>
                <c:pt idx="3643">
                  <c:v>408.25</c:v>
                </c:pt>
                <c:pt idx="3644">
                  <c:v>407.5</c:v>
                </c:pt>
                <c:pt idx="3645">
                  <c:v>409.75</c:v>
                </c:pt>
                <c:pt idx="3646">
                  <c:v>410.45</c:v>
                </c:pt>
                <c:pt idx="3647">
                  <c:v>409.25</c:v>
                </c:pt>
                <c:pt idx="3648">
                  <c:v>409.25</c:v>
                </c:pt>
                <c:pt idx="3649">
                  <c:v>409.25</c:v>
                </c:pt>
                <c:pt idx="3650">
                  <c:v>409.25</c:v>
                </c:pt>
                <c:pt idx="3651">
                  <c:v>412</c:v>
                </c:pt>
                <c:pt idx="3652">
                  <c:v>416.25</c:v>
                </c:pt>
                <c:pt idx="3653">
                  <c:v>416.25</c:v>
                </c:pt>
                <c:pt idx="3654">
                  <c:v>416.25</c:v>
                </c:pt>
                <c:pt idx="3655">
                  <c:v>415.25</c:v>
                </c:pt>
                <c:pt idx="3656">
                  <c:v>420.6</c:v>
                </c:pt>
                <c:pt idx="3657">
                  <c:v>424.4</c:v>
                </c:pt>
                <c:pt idx="3658">
                  <c:v>421.75</c:v>
                </c:pt>
                <c:pt idx="3659">
                  <c:v>421</c:v>
                </c:pt>
                <c:pt idx="3660">
                  <c:v>423.35</c:v>
                </c:pt>
                <c:pt idx="3661">
                  <c:v>425.25</c:v>
                </c:pt>
                <c:pt idx="3662">
                  <c:v>425.5</c:v>
                </c:pt>
                <c:pt idx="3663">
                  <c:v>419.5</c:v>
                </c:pt>
                <c:pt idx="3664">
                  <c:v>412.5</c:v>
                </c:pt>
                <c:pt idx="3665">
                  <c:v>408.4</c:v>
                </c:pt>
                <c:pt idx="3666">
                  <c:v>406.6</c:v>
                </c:pt>
                <c:pt idx="3667">
                  <c:v>409.25</c:v>
                </c:pt>
                <c:pt idx="3668">
                  <c:v>407.6</c:v>
                </c:pt>
                <c:pt idx="3669">
                  <c:v>409.25</c:v>
                </c:pt>
                <c:pt idx="3670">
                  <c:v>409</c:v>
                </c:pt>
                <c:pt idx="3671">
                  <c:v>408.2</c:v>
                </c:pt>
                <c:pt idx="3672">
                  <c:v>405.7</c:v>
                </c:pt>
                <c:pt idx="3673">
                  <c:v>411</c:v>
                </c:pt>
                <c:pt idx="3674">
                  <c:v>405.7</c:v>
                </c:pt>
                <c:pt idx="3675">
                  <c:v>399.75</c:v>
                </c:pt>
                <c:pt idx="3676">
                  <c:v>398.35</c:v>
                </c:pt>
                <c:pt idx="3677">
                  <c:v>401.45</c:v>
                </c:pt>
                <c:pt idx="3678">
                  <c:v>399.25</c:v>
                </c:pt>
                <c:pt idx="3679">
                  <c:v>399.55</c:v>
                </c:pt>
                <c:pt idx="3680">
                  <c:v>404.25</c:v>
                </c:pt>
                <c:pt idx="3681">
                  <c:v>405.95</c:v>
                </c:pt>
                <c:pt idx="3682">
                  <c:v>408.55</c:v>
                </c:pt>
                <c:pt idx="3683">
                  <c:v>405.75</c:v>
                </c:pt>
                <c:pt idx="3684">
                  <c:v>411.6</c:v>
                </c:pt>
                <c:pt idx="3685">
                  <c:v>416</c:v>
                </c:pt>
                <c:pt idx="3686">
                  <c:v>411.7</c:v>
                </c:pt>
                <c:pt idx="3687">
                  <c:v>414.5</c:v>
                </c:pt>
                <c:pt idx="3688">
                  <c:v>414.5</c:v>
                </c:pt>
                <c:pt idx="3689">
                  <c:v>409.8</c:v>
                </c:pt>
                <c:pt idx="3690">
                  <c:v>405.25</c:v>
                </c:pt>
                <c:pt idx="3691">
                  <c:v>399.5</c:v>
                </c:pt>
                <c:pt idx="3692">
                  <c:v>402.25</c:v>
                </c:pt>
                <c:pt idx="3693">
                  <c:v>400.25</c:v>
                </c:pt>
                <c:pt idx="3694">
                  <c:v>393.25</c:v>
                </c:pt>
                <c:pt idx="3695">
                  <c:v>395.85</c:v>
                </c:pt>
                <c:pt idx="3696">
                  <c:v>400</c:v>
                </c:pt>
                <c:pt idx="3697">
                  <c:v>395.75</c:v>
                </c:pt>
                <c:pt idx="3698">
                  <c:v>390.5</c:v>
                </c:pt>
                <c:pt idx="3699">
                  <c:v>392</c:v>
                </c:pt>
                <c:pt idx="3700">
                  <c:v>399.25</c:v>
                </c:pt>
                <c:pt idx="3701">
                  <c:v>399.85</c:v>
                </c:pt>
                <c:pt idx="3702">
                  <c:v>401.5</c:v>
                </c:pt>
                <c:pt idx="3703">
                  <c:v>400.25</c:v>
                </c:pt>
                <c:pt idx="3704">
                  <c:v>398.45</c:v>
                </c:pt>
                <c:pt idx="3705">
                  <c:v>398</c:v>
                </c:pt>
                <c:pt idx="3706">
                  <c:v>398.1</c:v>
                </c:pt>
                <c:pt idx="3707">
                  <c:v>402.5</c:v>
                </c:pt>
                <c:pt idx="3708">
                  <c:v>402.75</c:v>
                </c:pt>
                <c:pt idx="3709">
                  <c:v>410.75</c:v>
                </c:pt>
                <c:pt idx="3710">
                  <c:v>412</c:v>
                </c:pt>
                <c:pt idx="3711">
                  <c:v>417.65</c:v>
                </c:pt>
                <c:pt idx="3712">
                  <c:v>416.25</c:v>
                </c:pt>
                <c:pt idx="3713">
                  <c:v>415.25</c:v>
                </c:pt>
                <c:pt idx="3714">
                  <c:v>416.1</c:v>
                </c:pt>
                <c:pt idx="3715">
                  <c:v>421.5</c:v>
                </c:pt>
                <c:pt idx="3716">
                  <c:v>421.25</c:v>
                </c:pt>
                <c:pt idx="3717">
                  <c:v>420</c:v>
                </c:pt>
                <c:pt idx="3718">
                  <c:v>423.7</c:v>
                </c:pt>
                <c:pt idx="3719">
                  <c:v>427.25</c:v>
                </c:pt>
                <c:pt idx="3720">
                  <c:v>419</c:v>
                </c:pt>
                <c:pt idx="3721">
                  <c:v>417.7</c:v>
                </c:pt>
                <c:pt idx="3722">
                  <c:v>418.5</c:v>
                </c:pt>
                <c:pt idx="3723">
                  <c:v>419</c:v>
                </c:pt>
                <c:pt idx="3724">
                  <c:v>419.5</c:v>
                </c:pt>
                <c:pt idx="3725">
                  <c:v>419.5</c:v>
                </c:pt>
                <c:pt idx="3726">
                  <c:v>419.5</c:v>
                </c:pt>
                <c:pt idx="3727">
                  <c:v>407.9</c:v>
                </c:pt>
                <c:pt idx="3728">
                  <c:v>397.75</c:v>
                </c:pt>
                <c:pt idx="3729">
                  <c:v>398.25</c:v>
                </c:pt>
                <c:pt idx="3730">
                  <c:v>400.85</c:v>
                </c:pt>
                <c:pt idx="3731">
                  <c:v>403.1</c:v>
                </c:pt>
                <c:pt idx="3732">
                  <c:v>396.85</c:v>
                </c:pt>
                <c:pt idx="3733">
                  <c:v>392.75</c:v>
                </c:pt>
                <c:pt idx="3734">
                  <c:v>392.3</c:v>
                </c:pt>
                <c:pt idx="3735">
                  <c:v>394.5</c:v>
                </c:pt>
                <c:pt idx="3736">
                  <c:v>397</c:v>
                </c:pt>
                <c:pt idx="3737">
                  <c:v>396.25</c:v>
                </c:pt>
                <c:pt idx="3738">
                  <c:v>392.25</c:v>
                </c:pt>
                <c:pt idx="3739">
                  <c:v>386</c:v>
                </c:pt>
                <c:pt idx="3740">
                  <c:v>388.5</c:v>
                </c:pt>
                <c:pt idx="3741">
                  <c:v>388.5</c:v>
                </c:pt>
                <c:pt idx="3742">
                  <c:v>391.25</c:v>
                </c:pt>
                <c:pt idx="3743">
                  <c:v>392.55</c:v>
                </c:pt>
                <c:pt idx="3744">
                  <c:v>387.5</c:v>
                </c:pt>
                <c:pt idx="3745">
                  <c:v>380.8</c:v>
                </c:pt>
                <c:pt idx="3746">
                  <c:v>375</c:v>
                </c:pt>
                <c:pt idx="3747">
                  <c:v>375.25</c:v>
                </c:pt>
                <c:pt idx="3748">
                  <c:v>382.2</c:v>
                </c:pt>
                <c:pt idx="3749">
                  <c:v>375.15</c:v>
                </c:pt>
                <c:pt idx="3750">
                  <c:v>376.5</c:v>
                </c:pt>
                <c:pt idx="3751">
                  <c:v>382.95</c:v>
                </c:pt>
                <c:pt idx="3752">
                  <c:v>377.7</c:v>
                </c:pt>
                <c:pt idx="3753">
                  <c:v>380.75</c:v>
                </c:pt>
                <c:pt idx="3754">
                  <c:v>379.5</c:v>
                </c:pt>
                <c:pt idx="3755">
                  <c:v>385.3</c:v>
                </c:pt>
                <c:pt idx="3756">
                  <c:v>384</c:v>
                </c:pt>
                <c:pt idx="3757">
                  <c:v>388.9</c:v>
                </c:pt>
                <c:pt idx="3758">
                  <c:v>389.65</c:v>
                </c:pt>
                <c:pt idx="3759">
                  <c:v>393.6</c:v>
                </c:pt>
                <c:pt idx="3760">
                  <c:v>393.25</c:v>
                </c:pt>
                <c:pt idx="3761">
                  <c:v>393.25</c:v>
                </c:pt>
                <c:pt idx="3762">
                  <c:v>397.2</c:v>
                </c:pt>
                <c:pt idx="3763">
                  <c:v>394.85</c:v>
                </c:pt>
                <c:pt idx="3764">
                  <c:v>390.35</c:v>
                </c:pt>
                <c:pt idx="3765">
                  <c:v>388.3</c:v>
                </c:pt>
                <c:pt idx="3766">
                  <c:v>393.6</c:v>
                </c:pt>
                <c:pt idx="3767">
                  <c:v>392.35</c:v>
                </c:pt>
                <c:pt idx="3768">
                  <c:v>386.85</c:v>
                </c:pt>
                <c:pt idx="3769">
                  <c:v>384.95</c:v>
                </c:pt>
                <c:pt idx="3770">
                  <c:v>384.85</c:v>
                </c:pt>
                <c:pt idx="3771">
                  <c:v>385.1</c:v>
                </c:pt>
                <c:pt idx="3772">
                  <c:v>386.5</c:v>
                </c:pt>
                <c:pt idx="3773">
                  <c:v>385.25</c:v>
                </c:pt>
                <c:pt idx="3774">
                  <c:v>386.1</c:v>
                </c:pt>
                <c:pt idx="3775">
                  <c:v>395.1</c:v>
                </c:pt>
                <c:pt idx="3776">
                  <c:v>395.25</c:v>
                </c:pt>
                <c:pt idx="3777">
                  <c:v>395.75</c:v>
                </c:pt>
                <c:pt idx="3778">
                  <c:v>393.9</c:v>
                </c:pt>
                <c:pt idx="3779">
                  <c:v>400</c:v>
                </c:pt>
                <c:pt idx="3780">
                  <c:v>401.5</c:v>
                </c:pt>
                <c:pt idx="3781">
                  <c:v>404.25</c:v>
                </c:pt>
                <c:pt idx="3782">
                  <c:v>394.4</c:v>
                </c:pt>
                <c:pt idx="3783">
                  <c:v>395.8</c:v>
                </c:pt>
                <c:pt idx="3784">
                  <c:v>394.8</c:v>
                </c:pt>
                <c:pt idx="3785">
                  <c:v>397.75</c:v>
                </c:pt>
                <c:pt idx="3786">
                  <c:v>398.25</c:v>
                </c:pt>
                <c:pt idx="3787">
                  <c:v>394.5</c:v>
                </c:pt>
                <c:pt idx="3788">
                  <c:v>399.65</c:v>
                </c:pt>
                <c:pt idx="3789">
                  <c:v>405.35</c:v>
                </c:pt>
                <c:pt idx="3790">
                  <c:v>406.5</c:v>
                </c:pt>
                <c:pt idx="3791">
                  <c:v>406.35</c:v>
                </c:pt>
                <c:pt idx="3792">
                  <c:v>400.9</c:v>
                </c:pt>
                <c:pt idx="3793">
                  <c:v>403.8</c:v>
                </c:pt>
                <c:pt idx="3794">
                  <c:v>403.15</c:v>
                </c:pt>
                <c:pt idx="3795">
                  <c:v>406.3</c:v>
                </c:pt>
                <c:pt idx="3796">
                  <c:v>406.35</c:v>
                </c:pt>
                <c:pt idx="3797">
                  <c:v>400</c:v>
                </c:pt>
                <c:pt idx="3798">
                  <c:v>398.5</c:v>
                </c:pt>
                <c:pt idx="3799">
                  <c:v>397.75</c:v>
                </c:pt>
                <c:pt idx="3800">
                  <c:v>391.5</c:v>
                </c:pt>
                <c:pt idx="3801">
                  <c:v>390.75</c:v>
                </c:pt>
                <c:pt idx="3802">
                  <c:v>389.85</c:v>
                </c:pt>
                <c:pt idx="3803">
                  <c:v>387.3</c:v>
                </c:pt>
                <c:pt idx="3804">
                  <c:v>387.3</c:v>
                </c:pt>
                <c:pt idx="3805">
                  <c:v>391.4</c:v>
                </c:pt>
                <c:pt idx="3806">
                  <c:v>391.5</c:v>
                </c:pt>
                <c:pt idx="3807">
                  <c:v>390.95</c:v>
                </c:pt>
                <c:pt idx="3808">
                  <c:v>391.5</c:v>
                </c:pt>
                <c:pt idx="3809">
                  <c:v>390.85</c:v>
                </c:pt>
                <c:pt idx="3810">
                  <c:v>399</c:v>
                </c:pt>
                <c:pt idx="3811">
                  <c:v>399</c:v>
                </c:pt>
                <c:pt idx="3812">
                  <c:v>399.5</c:v>
                </c:pt>
                <c:pt idx="3813">
                  <c:v>393.85</c:v>
                </c:pt>
                <c:pt idx="3814">
                  <c:v>394.15</c:v>
                </c:pt>
                <c:pt idx="3815">
                  <c:v>396.75</c:v>
                </c:pt>
                <c:pt idx="3816">
                  <c:v>401.65</c:v>
                </c:pt>
                <c:pt idx="3817">
                  <c:v>401.3</c:v>
                </c:pt>
                <c:pt idx="3818">
                  <c:v>402.45</c:v>
                </c:pt>
                <c:pt idx="3819">
                  <c:v>406.5</c:v>
                </c:pt>
                <c:pt idx="3820">
                  <c:v>410.55</c:v>
                </c:pt>
                <c:pt idx="3821">
                  <c:v>410.6</c:v>
                </c:pt>
                <c:pt idx="3822">
                  <c:v>406.2</c:v>
                </c:pt>
                <c:pt idx="3823">
                  <c:v>406</c:v>
                </c:pt>
                <c:pt idx="3824">
                  <c:v>406.05</c:v>
                </c:pt>
                <c:pt idx="3825">
                  <c:v>405.1</c:v>
                </c:pt>
                <c:pt idx="3826">
                  <c:v>405.1</c:v>
                </c:pt>
                <c:pt idx="3827">
                  <c:v>407.25</c:v>
                </c:pt>
                <c:pt idx="3828">
                  <c:v>407.65</c:v>
                </c:pt>
                <c:pt idx="3829">
                  <c:v>406.1</c:v>
                </c:pt>
                <c:pt idx="3830">
                  <c:v>401.15</c:v>
                </c:pt>
                <c:pt idx="3831">
                  <c:v>401.6</c:v>
                </c:pt>
                <c:pt idx="3832">
                  <c:v>398.1</c:v>
                </c:pt>
                <c:pt idx="3833">
                  <c:v>396.3</c:v>
                </c:pt>
                <c:pt idx="3834">
                  <c:v>398.7</c:v>
                </c:pt>
                <c:pt idx="3835">
                  <c:v>401.35</c:v>
                </c:pt>
                <c:pt idx="3836">
                  <c:v>399.3</c:v>
                </c:pt>
                <c:pt idx="3837">
                  <c:v>405.25</c:v>
                </c:pt>
                <c:pt idx="3838">
                  <c:v>404.45</c:v>
                </c:pt>
                <c:pt idx="3839">
                  <c:v>403.4</c:v>
                </c:pt>
                <c:pt idx="3840">
                  <c:v>405.7</c:v>
                </c:pt>
                <c:pt idx="3841">
                  <c:v>404.3</c:v>
                </c:pt>
                <c:pt idx="3842">
                  <c:v>408.5</c:v>
                </c:pt>
                <c:pt idx="3843">
                  <c:v>405.35</c:v>
                </c:pt>
                <c:pt idx="3844">
                  <c:v>411.5</c:v>
                </c:pt>
                <c:pt idx="3845">
                  <c:v>407.85</c:v>
                </c:pt>
                <c:pt idx="3846">
                  <c:v>409.2</c:v>
                </c:pt>
                <c:pt idx="3847">
                  <c:v>411.7</c:v>
                </c:pt>
                <c:pt idx="3848">
                  <c:v>412.95</c:v>
                </c:pt>
                <c:pt idx="3849">
                  <c:v>415.65</c:v>
                </c:pt>
                <c:pt idx="3850">
                  <c:v>418.1</c:v>
                </c:pt>
                <c:pt idx="3851">
                  <c:v>412.55</c:v>
                </c:pt>
                <c:pt idx="3852">
                  <c:v>415.4</c:v>
                </c:pt>
                <c:pt idx="3853">
                  <c:v>418.45</c:v>
                </c:pt>
                <c:pt idx="3854">
                  <c:v>418.1</c:v>
                </c:pt>
                <c:pt idx="3855">
                  <c:v>421.75</c:v>
                </c:pt>
                <c:pt idx="3856">
                  <c:v>421.7</c:v>
                </c:pt>
                <c:pt idx="3857">
                  <c:v>414.7</c:v>
                </c:pt>
                <c:pt idx="3858">
                  <c:v>411.25</c:v>
                </c:pt>
                <c:pt idx="3859">
                  <c:v>415.35</c:v>
                </c:pt>
                <c:pt idx="3860">
                  <c:v>420.4</c:v>
                </c:pt>
                <c:pt idx="3861">
                  <c:v>419.1</c:v>
                </c:pt>
                <c:pt idx="3862">
                  <c:v>419.35</c:v>
                </c:pt>
                <c:pt idx="3863">
                  <c:v>423.6</c:v>
                </c:pt>
                <c:pt idx="3864">
                  <c:v>422.5</c:v>
                </c:pt>
                <c:pt idx="3865">
                  <c:v>422.8</c:v>
                </c:pt>
                <c:pt idx="3866">
                  <c:v>429.15</c:v>
                </c:pt>
                <c:pt idx="3867">
                  <c:v>427.5</c:v>
                </c:pt>
                <c:pt idx="3868">
                  <c:v>428.25</c:v>
                </c:pt>
                <c:pt idx="3869">
                  <c:v>424.2</c:v>
                </c:pt>
                <c:pt idx="3870">
                  <c:v>425.55</c:v>
                </c:pt>
                <c:pt idx="3871">
                  <c:v>428.85</c:v>
                </c:pt>
                <c:pt idx="3872">
                  <c:v>424.2</c:v>
                </c:pt>
                <c:pt idx="3873">
                  <c:v>423.5</c:v>
                </c:pt>
                <c:pt idx="3874">
                  <c:v>430.5</c:v>
                </c:pt>
                <c:pt idx="3875">
                  <c:v>431</c:v>
                </c:pt>
                <c:pt idx="3876">
                  <c:v>431.9</c:v>
                </c:pt>
                <c:pt idx="3877">
                  <c:v>433.65</c:v>
                </c:pt>
                <c:pt idx="3878">
                  <c:v>433.4</c:v>
                </c:pt>
                <c:pt idx="3879">
                  <c:v>433.8</c:v>
                </c:pt>
                <c:pt idx="3880">
                  <c:v>436.05</c:v>
                </c:pt>
                <c:pt idx="3881">
                  <c:v>437.6</c:v>
                </c:pt>
                <c:pt idx="3882">
                  <c:v>439.4</c:v>
                </c:pt>
                <c:pt idx="3883">
                  <c:v>443.45</c:v>
                </c:pt>
                <c:pt idx="3884">
                  <c:v>442</c:v>
                </c:pt>
                <c:pt idx="3885">
                  <c:v>445.6</c:v>
                </c:pt>
                <c:pt idx="3886">
                  <c:v>447.8</c:v>
                </c:pt>
                <c:pt idx="3887">
                  <c:v>448.15</c:v>
                </c:pt>
                <c:pt idx="3888">
                  <c:v>448.6</c:v>
                </c:pt>
                <c:pt idx="3889">
                  <c:v>451.15</c:v>
                </c:pt>
                <c:pt idx="3890">
                  <c:v>451</c:v>
                </c:pt>
                <c:pt idx="3891">
                  <c:v>451.25</c:v>
                </c:pt>
                <c:pt idx="3892">
                  <c:v>453.4</c:v>
                </c:pt>
                <c:pt idx="3893">
                  <c:v>452.85</c:v>
                </c:pt>
                <c:pt idx="3894">
                  <c:v>454.2</c:v>
                </c:pt>
                <c:pt idx="3895">
                  <c:v>448.65</c:v>
                </c:pt>
                <c:pt idx="3896">
                  <c:v>453.05</c:v>
                </c:pt>
                <c:pt idx="3897">
                  <c:v>451.8</c:v>
                </c:pt>
                <c:pt idx="3898">
                  <c:v>436.9</c:v>
                </c:pt>
                <c:pt idx="3899">
                  <c:v>437.1</c:v>
                </c:pt>
                <c:pt idx="3900">
                  <c:v>434</c:v>
                </c:pt>
                <c:pt idx="3901">
                  <c:v>435.1</c:v>
                </c:pt>
                <c:pt idx="3902">
                  <c:v>437.1</c:v>
                </c:pt>
                <c:pt idx="3903">
                  <c:v>439</c:v>
                </c:pt>
                <c:pt idx="3904">
                  <c:v>439.5</c:v>
                </c:pt>
                <c:pt idx="3905">
                  <c:v>438.9</c:v>
                </c:pt>
                <c:pt idx="3906">
                  <c:v>442.45</c:v>
                </c:pt>
                <c:pt idx="3907">
                  <c:v>440.95</c:v>
                </c:pt>
                <c:pt idx="3908">
                  <c:v>441</c:v>
                </c:pt>
                <c:pt idx="3909">
                  <c:v>441.1</c:v>
                </c:pt>
                <c:pt idx="3910">
                  <c:v>441.1</c:v>
                </c:pt>
                <c:pt idx="3911">
                  <c:v>441.1</c:v>
                </c:pt>
                <c:pt idx="3912">
                  <c:v>441.1</c:v>
                </c:pt>
                <c:pt idx="3913">
                  <c:v>440.25</c:v>
                </c:pt>
                <c:pt idx="3914">
                  <c:v>435.6</c:v>
                </c:pt>
                <c:pt idx="3915">
                  <c:v>435.6</c:v>
                </c:pt>
                <c:pt idx="3916">
                  <c:v>435.6</c:v>
                </c:pt>
                <c:pt idx="3917">
                  <c:v>427.75</c:v>
                </c:pt>
                <c:pt idx="3918">
                  <c:v>426</c:v>
                </c:pt>
                <c:pt idx="3919">
                  <c:v>424.35</c:v>
                </c:pt>
                <c:pt idx="3920">
                  <c:v>422.2</c:v>
                </c:pt>
                <c:pt idx="3921">
                  <c:v>420</c:v>
                </c:pt>
                <c:pt idx="3922">
                  <c:v>421.35</c:v>
                </c:pt>
                <c:pt idx="3923">
                  <c:v>426.6</c:v>
                </c:pt>
                <c:pt idx="3924">
                  <c:v>423.6</c:v>
                </c:pt>
                <c:pt idx="3925">
                  <c:v>422.5</c:v>
                </c:pt>
                <c:pt idx="3926">
                  <c:v>422.25</c:v>
                </c:pt>
                <c:pt idx="3927">
                  <c:v>421.75</c:v>
                </c:pt>
                <c:pt idx="3928">
                  <c:v>424.95</c:v>
                </c:pt>
                <c:pt idx="3929">
                  <c:v>422.9</c:v>
                </c:pt>
                <c:pt idx="3930">
                  <c:v>423.3</c:v>
                </c:pt>
                <c:pt idx="3931">
                  <c:v>427.35</c:v>
                </c:pt>
                <c:pt idx="3932">
                  <c:v>424.5</c:v>
                </c:pt>
                <c:pt idx="3933">
                  <c:v>425.8</c:v>
                </c:pt>
                <c:pt idx="3934">
                  <c:v>424.5</c:v>
                </c:pt>
                <c:pt idx="3935">
                  <c:v>426.8</c:v>
                </c:pt>
                <c:pt idx="3936">
                  <c:v>422.15</c:v>
                </c:pt>
                <c:pt idx="3937">
                  <c:v>420.9</c:v>
                </c:pt>
                <c:pt idx="3938">
                  <c:v>421.6</c:v>
                </c:pt>
                <c:pt idx="3939">
                  <c:v>416.5</c:v>
                </c:pt>
                <c:pt idx="3940">
                  <c:v>415.9</c:v>
                </c:pt>
                <c:pt idx="3941">
                  <c:v>414.4</c:v>
                </c:pt>
                <c:pt idx="3942">
                  <c:v>411.1</c:v>
                </c:pt>
                <c:pt idx="3943">
                  <c:v>411.15</c:v>
                </c:pt>
                <c:pt idx="3944">
                  <c:v>415.5</c:v>
                </c:pt>
                <c:pt idx="3945">
                  <c:v>418.85</c:v>
                </c:pt>
                <c:pt idx="3946">
                  <c:v>424.2</c:v>
                </c:pt>
                <c:pt idx="3947">
                  <c:v>424.4</c:v>
                </c:pt>
                <c:pt idx="3948">
                  <c:v>423.1</c:v>
                </c:pt>
                <c:pt idx="3949">
                  <c:v>426.25</c:v>
                </c:pt>
                <c:pt idx="3950">
                  <c:v>427.1</c:v>
                </c:pt>
                <c:pt idx="3951">
                  <c:v>427.15</c:v>
                </c:pt>
                <c:pt idx="3952">
                  <c:v>432.85</c:v>
                </c:pt>
                <c:pt idx="3953">
                  <c:v>432.6</c:v>
                </c:pt>
                <c:pt idx="3954">
                  <c:v>433.75</c:v>
                </c:pt>
                <c:pt idx="3955">
                  <c:v>434.25</c:v>
                </c:pt>
                <c:pt idx="3956">
                  <c:v>435.45</c:v>
                </c:pt>
                <c:pt idx="3957">
                  <c:v>433.45</c:v>
                </c:pt>
                <c:pt idx="3958">
                  <c:v>431.75</c:v>
                </c:pt>
                <c:pt idx="3959">
                  <c:v>430.2</c:v>
                </c:pt>
                <c:pt idx="3960">
                  <c:v>433.45</c:v>
                </c:pt>
                <c:pt idx="3961">
                  <c:v>433</c:v>
                </c:pt>
                <c:pt idx="3962">
                  <c:v>437.25</c:v>
                </c:pt>
                <c:pt idx="3963">
                  <c:v>439.5</c:v>
                </c:pt>
                <c:pt idx="3964">
                  <c:v>440.9</c:v>
                </c:pt>
                <c:pt idx="3965">
                  <c:v>443.7</c:v>
                </c:pt>
                <c:pt idx="3966">
                  <c:v>441.95</c:v>
                </c:pt>
                <c:pt idx="3967">
                  <c:v>440.65</c:v>
                </c:pt>
                <c:pt idx="3968">
                  <c:v>443</c:v>
                </c:pt>
                <c:pt idx="3969">
                  <c:v>438.6</c:v>
                </c:pt>
                <c:pt idx="3970">
                  <c:v>437.15</c:v>
                </c:pt>
                <c:pt idx="3971">
                  <c:v>432.7</c:v>
                </c:pt>
                <c:pt idx="3972">
                  <c:v>432.15</c:v>
                </c:pt>
                <c:pt idx="3973">
                  <c:v>426.15</c:v>
                </c:pt>
                <c:pt idx="3974">
                  <c:v>425.15</c:v>
                </c:pt>
                <c:pt idx="3975">
                  <c:v>425.15</c:v>
                </c:pt>
                <c:pt idx="3976">
                  <c:v>425.15</c:v>
                </c:pt>
                <c:pt idx="3977">
                  <c:v>426.1</c:v>
                </c:pt>
                <c:pt idx="3978">
                  <c:v>426.45</c:v>
                </c:pt>
                <c:pt idx="3979">
                  <c:v>427.5</c:v>
                </c:pt>
                <c:pt idx="3980">
                  <c:v>427.15</c:v>
                </c:pt>
                <c:pt idx="3981">
                  <c:v>423.9</c:v>
                </c:pt>
                <c:pt idx="3982">
                  <c:v>424.6</c:v>
                </c:pt>
                <c:pt idx="3983">
                  <c:v>425.75</c:v>
                </c:pt>
                <c:pt idx="3984">
                  <c:v>428</c:v>
                </c:pt>
                <c:pt idx="3985">
                  <c:v>425.2</c:v>
                </c:pt>
                <c:pt idx="3986">
                  <c:v>429</c:v>
                </c:pt>
                <c:pt idx="3987">
                  <c:v>427.3</c:v>
                </c:pt>
                <c:pt idx="3988">
                  <c:v>427.5</c:v>
                </c:pt>
                <c:pt idx="3989">
                  <c:v>423.45</c:v>
                </c:pt>
                <c:pt idx="3990">
                  <c:v>424.6</c:v>
                </c:pt>
                <c:pt idx="3991">
                  <c:v>425.75</c:v>
                </c:pt>
                <c:pt idx="3992">
                  <c:v>427.45</c:v>
                </c:pt>
                <c:pt idx="3993">
                  <c:v>433.2</c:v>
                </c:pt>
                <c:pt idx="3994">
                  <c:v>434</c:v>
                </c:pt>
                <c:pt idx="3995">
                  <c:v>434.6</c:v>
                </c:pt>
                <c:pt idx="3996">
                  <c:v>432.9</c:v>
                </c:pt>
                <c:pt idx="3997">
                  <c:v>437</c:v>
                </c:pt>
                <c:pt idx="3998">
                  <c:v>434.35</c:v>
                </c:pt>
                <c:pt idx="3999">
                  <c:v>432.5</c:v>
                </c:pt>
                <c:pt idx="4000">
                  <c:v>435.7</c:v>
                </c:pt>
                <c:pt idx="4001">
                  <c:v>435.7</c:v>
                </c:pt>
                <c:pt idx="4002">
                  <c:v>427.9</c:v>
                </c:pt>
                <c:pt idx="4003">
                  <c:v>428.8</c:v>
                </c:pt>
                <c:pt idx="4004">
                  <c:v>429.15</c:v>
                </c:pt>
                <c:pt idx="4005">
                  <c:v>425.15</c:v>
                </c:pt>
                <c:pt idx="4006">
                  <c:v>425.5</c:v>
                </c:pt>
                <c:pt idx="4007">
                  <c:v>427.4</c:v>
                </c:pt>
                <c:pt idx="4008">
                  <c:v>426.1</c:v>
                </c:pt>
                <c:pt idx="4009">
                  <c:v>424.25</c:v>
                </c:pt>
                <c:pt idx="4010">
                  <c:v>420</c:v>
                </c:pt>
                <c:pt idx="4011">
                  <c:v>419.25</c:v>
                </c:pt>
                <c:pt idx="4012">
                  <c:v>420</c:v>
                </c:pt>
                <c:pt idx="4013">
                  <c:v>419.75</c:v>
                </c:pt>
                <c:pt idx="4014">
                  <c:v>420.8</c:v>
                </c:pt>
                <c:pt idx="4015">
                  <c:v>418</c:v>
                </c:pt>
                <c:pt idx="4016">
                  <c:v>418</c:v>
                </c:pt>
                <c:pt idx="4017">
                  <c:v>418.3</c:v>
                </c:pt>
                <c:pt idx="4018">
                  <c:v>418.4</c:v>
                </c:pt>
                <c:pt idx="4019">
                  <c:v>418</c:v>
                </c:pt>
                <c:pt idx="4020">
                  <c:v>418.25</c:v>
                </c:pt>
                <c:pt idx="4021">
                  <c:v>418.25</c:v>
                </c:pt>
                <c:pt idx="4022">
                  <c:v>414.45</c:v>
                </c:pt>
                <c:pt idx="4023">
                  <c:v>415.35</c:v>
                </c:pt>
                <c:pt idx="4024">
                  <c:v>420.4</c:v>
                </c:pt>
                <c:pt idx="4025">
                  <c:v>423.55</c:v>
                </c:pt>
                <c:pt idx="4026">
                  <c:v>425.85</c:v>
                </c:pt>
                <c:pt idx="4027">
                  <c:v>424.1</c:v>
                </c:pt>
                <c:pt idx="4028">
                  <c:v>424.55</c:v>
                </c:pt>
                <c:pt idx="4029">
                  <c:v>422.5</c:v>
                </c:pt>
                <c:pt idx="4030">
                  <c:v>422.55</c:v>
                </c:pt>
                <c:pt idx="4031">
                  <c:v>429.1</c:v>
                </c:pt>
                <c:pt idx="4032">
                  <c:v>426.85</c:v>
                </c:pt>
                <c:pt idx="4033">
                  <c:v>428.7</c:v>
                </c:pt>
                <c:pt idx="4034">
                  <c:v>433</c:v>
                </c:pt>
                <c:pt idx="4035">
                  <c:v>437.5</c:v>
                </c:pt>
                <c:pt idx="4036">
                  <c:v>439.35</c:v>
                </c:pt>
                <c:pt idx="4037">
                  <c:v>435.2</c:v>
                </c:pt>
                <c:pt idx="4038">
                  <c:v>437</c:v>
                </c:pt>
                <c:pt idx="4039">
                  <c:v>439.15</c:v>
                </c:pt>
                <c:pt idx="4040">
                  <c:v>440.55</c:v>
                </c:pt>
                <c:pt idx="4041">
                  <c:v>439.3</c:v>
                </c:pt>
                <c:pt idx="4042">
                  <c:v>437</c:v>
                </c:pt>
                <c:pt idx="4043">
                  <c:v>435.8</c:v>
                </c:pt>
                <c:pt idx="4044">
                  <c:v>437.1</c:v>
                </c:pt>
                <c:pt idx="4045">
                  <c:v>432.6</c:v>
                </c:pt>
                <c:pt idx="4046">
                  <c:v>427.4</c:v>
                </c:pt>
                <c:pt idx="4047">
                  <c:v>423.75</c:v>
                </c:pt>
                <c:pt idx="4048">
                  <c:v>423.5</c:v>
                </c:pt>
                <c:pt idx="4049">
                  <c:v>425.2</c:v>
                </c:pt>
                <c:pt idx="4050">
                  <c:v>424.4</c:v>
                </c:pt>
                <c:pt idx="4051">
                  <c:v>424.2</c:v>
                </c:pt>
                <c:pt idx="4052">
                  <c:v>426.25</c:v>
                </c:pt>
                <c:pt idx="4053">
                  <c:v>424.5</c:v>
                </c:pt>
                <c:pt idx="4054">
                  <c:v>424.3</c:v>
                </c:pt>
                <c:pt idx="4055">
                  <c:v>418.35</c:v>
                </c:pt>
                <c:pt idx="4056">
                  <c:v>420.9</c:v>
                </c:pt>
                <c:pt idx="4057">
                  <c:v>419.25</c:v>
                </c:pt>
                <c:pt idx="4058">
                  <c:v>422.15</c:v>
                </c:pt>
                <c:pt idx="4059">
                  <c:v>424.25</c:v>
                </c:pt>
                <c:pt idx="4060">
                  <c:v>425</c:v>
                </c:pt>
                <c:pt idx="4061">
                  <c:v>425.4</c:v>
                </c:pt>
                <c:pt idx="4062">
                  <c:v>423.25</c:v>
                </c:pt>
                <c:pt idx="4063">
                  <c:v>424</c:v>
                </c:pt>
                <c:pt idx="4064">
                  <c:v>426.4</c:v>
                </c:pt>
                <c:pt idx="4065">
                  <c:v>429</c:v>
                </c:pt>
                <c:pt idx="4066">
                  <c:v>431.65</c:v>
                </c:pt>
                <c:pt idx="4067">
                  <c:v>431</c:v>
                </c:pt>
                <c:pt idx="4068">
                  <c:v>434.6</c:v>
                </c:pt>
                <c:pt idx="4069">
                  <c:v>438.6</c:v>
                </c:pt>
                <c:pt idx="4070">
                  <c:v>438.25</c:v>
                </c:pt>
                <c:pt idx="4071">
                  <c:v>436.2</c:v>
                </c:pt>
                <c:pt idx="4072">
                  <c:v>433.3</c:v>
                </c:pt>
                <c:pt idx="4073">
                  <c:v>436.55</c:v>
                </c:pt>
                <c:pt idx="4074">
                  <c:v>440.75</c:v>
                </c:pt>
                <c:pt idx="4075">
                  <c:v>447.25</c:v>
                </c:pt>
                <c:pt idx="4076">
                  <c:v>443.5</c:v>
                </c:pt>
                <c:pt idx="4077">
                  <c:v>443</c:v>
                </c:pt>
                <c:pt idx="4078">
                  <c:v>442</c:v>
                </c:pt>
                <c:pt idx="4079">
                  <c:v>439.65</c:v>
                </c:pt>
                <c:pt idx="4080">
                  <c:v>439.65</c:v>
                </c:pt>
                <c:pt idx="4081">
                  <c:v>439.65</c:v>
                </c:pt>
                <c:pt idx="4082">
                  <c:v>439.35</c:v>
                </c:pt>
                <c:pt idx="4083">
                  <c:v>440</c:v>
                </c:pt>
                <c:pt idx="4084">
                  <c:v>438.85</c:v>
                </c:pt>
                <c:pt idx="4085">
                  <c:v>436.75</c:v>
                </c:pt>
                <c:pt idx="4086">
                  <c:v>436.75</c:v>
                </c:pt>
                <c:pt idx="4087">
                  <c:v>430.65</c:v>
                </c:pt>
                <c:pt idx="4088">
                  <c:v>433.25</c:v>
                </c:pt>
                <c:pt idx="4089">
                  <c:v>439.6</c:v>
                </c:pt>
                <c:pt idx="4090">
                  <c:v>443.6</c:v>
                </c:pt>
                <c:pt idx="4091">
                  <c:v>446.05</c:v>
                </c:pt>
                <c:pt idx="4092">
                  <c:v>444.15</c:v>
                </c:pt>
                <c:pt idx="4093">
                  <c:v>445.05</c:v>
                </c:pt>
                <c:pt idx="4094">
                  <c:v>448.55</c:v>
                </c:pt>
                <c:pt idx="4095">
                  <c:v>448.25</c:v>
                </c:pt>
                <c:pt idx="4096">
                  <c:v>448.35</c:v>
                </c:pt>
                <c:pt idx="4097">
                  <c:v>445.4</c:v>
                </c:pt>
                <c:pt idx="4098">
                  <c:v>449.3</c:v>
                </c:pt>
                <c:pt idx="4099">
                  <c:v>454.8</c:v>
                </c:pt>
                <c:pt idx="4100">
                  <c:v>457.2</c:v>
                </c:pt>
                <c:pt idx="4101">
                  <c:v>464.5</c:v>
                </c:pt>
                <c:pt idx="4102">
                  <c:v>464.8</c:v>
                </c:pt>
                <c:pt idx="4103">
                  <c:v>469.1</c:v>
                </c:pt>
                <c:pt idx="4104">
                  <c:v>466.25</c:v>
                </c:pt>
                <c:pt idx="4105">
                  <c:v>462.65</c:v>
                </c:pt>
                <c:pt idx="4106">
                  <c:v>461.7</c:v>
                </c:pt>
                <c:pt idx="4107">
                  <c:v>464.1</c:v>
                </c:pt>
                <c:pt idx="4108">
                  <c:v>464</c:v>
                </c:pt>
                <c:pt idx="4109">
                  <c:v>472.4</c:v>
                </c:pt>
                <c:pt idx="4110">
                  <c:v>473.25</c:v>
                </c:pt>
                <c:pt idx="4111">
                  <c:v>466.1</c:v>
                </c:pt>
                <c:pt idx="4112">
                  <c:v>467.45</c:v>
                </c:pt>
                <c:pt idx="4113">
                  <c:v>463.5</c:v>
                </c:pt>
                <c:pt idx="4114">
                  <c:v>471.8</c:v>
                </c:pt>
                <c:pt idx="4115">
                  <c:v>472.7</c:v>
                </c:pt>
                <c:pt idx="4116">
                  <c:v>473.2</c:v>
                </c:pt>
                <c:pt idx="4117">
                  <c:v>475.5</c:v>
                </c:pt>
                <c:pt idx="4118">
                  <c:v>475.1</c:v>
                </c:pt>
                <c:pt idx="4119">
                  <c:v>469.5</c:v>
                </c:pt>
                <c:pt idx="4120">
                  <c:v>466</c:v>
                </c:pt>
                <c:pt idx="4121">
                  <c:v>474.5</c:v>
                </c:pt>
                <c:pt idx="4122">
                  <c:v>472</c:v>
                </c:pt>
                <c:pt idx="4123">
                  <c:v>465.9</c:v>
                </c:pt>
                <c:pt idx="4124">
                  <c:v>464.3</c:v>
                </c:pt>
                <c:pt idx="4125">
                  <c:v>462.85</c:v>
                </c:pt>
                <c:pt idx="4126">
                  <c:v>466.1</c:v>
                </c:pt>
                <c:pt idx="4127">
                  <c:v>472.25</c:v>
                </c:pt>
                <c:pt idx="4128">
                  <c:v>473.2</c:v>
                </c:pt>
                <c:pt idx="4129">
                  <c:v>474.4</c:v>
                </c:pt>
                <c:pt idx="4130">
                  <c:v>470.75</c:v>
                </c:pt>
                <c:pt idx="4131">
                  <c:v>470.75</c:v>
                </c:pt>
                <c:pt idx="4132">
                  <c:v>459.5</c:v>
                </c:pt>
                <c:pt idx="4133">
                  <c:v>460.8</c:v>
                </c:pt>
                <c:pt idx="4134">
                  <c:v>461.85</c:v>
                </c:pt>
                <c:pt idx="4135">
                  <c:v>460.5</c:v>
                </c:pt>
                <c:pt idx="4136">
                  <c:v>456.5</c:v>
                </c:pt>
                <c:pt idx="4137">
                  <c:v>461.6</c:v>
                </c:pt>
                <c:pt idx="4138">
                  <c:v>462.55</c:v>
                </c:pt>
                <c:pt idx="4139">
                  <c:v>467</c:v>
                </c:pt>
                <c:pt idx="4140">
                  <c:v>466.75</c:v>
                </c:pt>
                <c:pt idx="4141">
                  <c:v>467.5</c:v>
                </c:pt>
                <c:pt idx="4142">
                  <c:v>468.25</c:v>
                </c:pt>
                <c:pt idx="4143">
                  <c:v>475.75</c:v>
                </c:pt>
                <c:pt idx="4144">
                  <c:v>486.15</c:v>
                </c:pt>
                <c:pt idx="4145">
                  <c:v>485.85</c:v>
                </c:pt>
                <c:pt idx="4146">
                  <c:v>488.95</c:v>
                </c:pt>
                <c:pt idx="4147">
                  <c:v>492.6</c:v>
                </c:pt>
                <c:pt idx="4148">
                  <c:v>487.6</c:v>
                </c:pt>
                <c:pt idx="4149">
                  <c:v>493.4</c:v>
                </c:pt>
                <c:pt idx="4150">
                  <c:v>495.9</c:v>
                </c:pt>
                <c:pt idx="4151">
                  <c:v>496</c:v>
                </c:pt>
                <c:pt idx="4152">
                  <c:v>496</c:v>
                </c:pt>
                <c:pt idx="4153">
                  <c:v>495.65</c:v>
                </c:pt>
                <c:pt idx="4154">
                  <c:v>499.75</c:v>
                </c:pt>
                <c:pt idx="4155">
                  <c:v>502.5</c:v>
                </c:pt>
                <c:pt idx="4156">
                  <c:v>505.65</c:v>
                </c:pt>
                <c:pt idx="4157">
                  <c:v>504.25</c:v>
                </c:pt>
                <c:pt idx="4158">
                  <c:v>515.4</c:v>
                </c:pt>
                <c:pt idx="4159">
                  <c:v>515.70000000000005</c:v>
                </c:pt>
                <c:pt idx="4160">
                  <c:v>525.5</c:v>
                </c:pt>
                <c:pt idx="4161">
                  <c:v>536.5</c:v>
                </c:pt>
                <c:pt idx="4162">
                  <c:v>522.5</c:v>
                </c:pt>
                <c:pt idx="4163">
                  <c:v>509.5</c:v>
                </c:pt>
                <c:pt idx="4164">
                  <c:v>506.25</c:v>
                </c:pt>
                <c:pt idx="4165">
                  <c:v>507</c:v>
                </c:pt>
                <c:pt idx="4166">
                  <c:v>508.75</c:v>
                </c:pt>
                <c:pt idx="4167">
                  <c:v>502.5</c:v>
                </c:pt>
                <c:pt idx="4168">
                  <c:v>489</c:v>
                </c:pt>
                <c:pt idx="4169">
                  <c:v>500</c:v>
                </c:pt>
                <c:pt idx="4170">
                  <c:v>500</c:v>
                </c:pt>
                <c:pt idx="4171">
                  <c:v>500</c:v>
                </c:pt>
                <c:pt idx="4172">
                  <c:v>500</c:v>
                </c:pt>
                <c:pt idx="4173">
                  <c:v>518</c:v>
                </c:pt>
                <c:pt idx="4174">
                  <c:v>513</c:v>
                </c:pt>
                <c:pt idx="4175">
                  <c:v>513</c:v>
                </c:pt>
                <c:pt idx="4176">
                  <c:v>513</c:v>
                </c:pt>
                <c:pt idx="4177">
                  <c:v>530</c:v>
                </c:pt>
                <c:pt idx="4178">
                  <c:v>529.5</c:v>
                </c:pt>
                <c:pt idx="4179">
                  <c:v>524.75</c:v>
                </c:pt>
                <c:pt idx="4180">
                  <c:v>535.25</c:v>
                </c:pt>
                <c:pt idx="4181">
                  <c:v>541.5</c:v>
                </c:pt>
                <c:pt idx="4182">
                  <c:v>543.5</c:v>
                </c:pt>
                <c:pt idx="4183">
                  <c:v>544.4</c:v>
                </c:pt>
                <c:pt idx="4184">
                  <c:v>542.5</c:v>
                </c:pt>
                <c:pt idx="4185">
                  <c:v>548.25</c:v>
                </c:pt>
                <c:pt idx="4186">
                  <c:v>561.75</c:v>
                </c:pt>
                <c:pt idx="4187">
                  <c:v>553.25</c:v>
                </c:pt>
                <c:pt idx="4188">
                  <c:v>545</c:v>
                </c:pt>
                <c:pt idx="4189">
                  <c:v>554.75</c:v>
                </c:pt>
                <c:pt idx="4190">
                  <c:v>567.25</c:v>
                </c:pt>
                <c:pt idx="4191">
                  <c:v>554.5</c:v>
                </c:pt>
                <c:pt idx="4192">
                  <c:v>557.25</c:v>
                </c:pt>
                <c:pt idx="4193">
                  <c:v>561.75</c:v>
                </c:pt>
                <c:pt idx="4194">
                  <c:v>556.5</c:v>
                </c:pt>
                <c:pt idx="4195">
                  <c:v>561.75</c:v>
                </c:pt>
                <c:pt idx="4196">
                  <c:v>565</c:v>
                </c:pt>
                <c:pt idx="4197">
                  <c:v>568.75</c:v>
                </c:pt>
                <c:pt idx="4198">
                  <c:v>568.25</c:v>
                </c:pt>
                <c:pt idx="4199">
                  <c:v>572.15</c:v>
                </c:pt>
                <c:pt idx="4200">
                  <c:v>569</c:v>
                </c:pt>
                <c:pt idx="4201">
                  <c:v>569.75</c:v>
                </c:pt>
                <c:pt idx="4202">
                  <c:v>558.70000000000005</c:v>
                </c:pt>
                <c:pt idx="4203">
                  <c:v>548.75</c:v>
                </c:pt>
                <c:pt idx="4204">
                  <c:v>560.25</c:v>
                </c:pt>
                <c:pt idx="4205">
                  <c:v>557</c:v>
                </c:pt>
                <c:pt idx="4206">
                  <c:v>549.29999999999995</c:v>
                </c:pt>
                <c:pt idx="4207">
                  <c:v>539.70000000000005</c:v>
                </c:pt>
                <c:pt idx="4208">
                  <c:v>540.5</c:v>
                </c:pt>
                <c:pt idx="4209">
                  <c:v>538.75</c:v>
                </c:pt>
                <c:pt idx="4210">
                  <c:v>551.70000000000005</c:v>
                </c:pt>
                <c:pt idx="4211">
                  <c:v>554.5</c:v>
                </c:pt>
                <c:pt idx="4212">
                  <c:v>554</c:v>
                </c:pt>
                <c:pt idx="4213">
                  <c:v>553</c:v>
                </c:pt>
                <c:pt idx="4214">
                  <c:v>551.20000000000005</c:v>
                </c:pt>
                <c:pt idx="4215">
                  <c:v>554.15</c:v>
                </c:pt>
                <c:pt idx="4216">
                  <c:v>553.25</c:v>
                </c:pt>
                <c:pt idx="4217">
                  <c:v>556</c:v>
                </c:pt>
                <c:pt idx="4218">
                  <c:v>564.25</c:v>
                </c:pt>
                <c:pt idx="4219">
                  <c:v>563.75</c:v>
                </c:pt>
                <c:pt idx="4220">
                  <c:v>565</c:v>
                </c:pt>
                <c:pt idx="4221">
                  <c:v>565.25</c:v>
                </c:pt>
                <c:pt idx="4222">
                  <c:v>553</c:v>
                </c:pt>
                <c:pt idx="4223">
                  <c:v>544.75</c:v>
                </c:pt>
                <c:pt idx="4224">
                  <c:v>550.1</c:v>
                </c:pt>
                <c:pt idx="4225">
                  <c:v>535</c:v>
                </c:pt>
                <c:pt idx="4226">
                  <c:v>543.5</c:v>
                </c:pt>
                <c:pt idx="4227">
                  <c:v>545.79999999999995</c:v>
                </c:pt>
                <c:pt idx="4228">
                  <c:v>556.5</c:v>
                </c:pt>
                <c:pt idx="4229">
                  <c:v>552.75</c:v>
                </c:pt>
                <c:pt idx="4230">
                  <c:v>552.75</c:v>
                </c:pt>
                <c:pt idx="4231">
                  <c:v>555.75</c:v>
                </c:pt>
                <c:pt idx="4232">
                  <c:v>547.5</c:v>
                </c:pt>
                <c:pt idx="4233">
                  <c:v>550.75</c:v>
                </c:pt>
                <c:pt idx="4234">
                  <c:v>546.5</c:v>
                </c:pt>
                <c:pt idx="4235">
                  <c:v>556.75</c:v>
                </c:pt>
                <c:pt idx="4236">
                  <c:v>565</c:v>
                </c:pt>
                <c:pt idx="4237">
                  <c:v>567.5</c:v>
                </c:pt>
                <c:pt idx="4238">
                  <c:v>565</c:v>
                </c:pt>
                <c:pt idx="4239">
                  <c:v>584</c:v>
                </c:pt>
                <c:pt idx="4240">
                  <c:v>582</c:v>
                </c:pt>
                <c:pt idx="4241">
                  <c:v>587</c:v>
                </c:pt>
                <c:pt idx="4242">
                  <c:v>588</c:v>
                </c:pt>
                <c:pt idx="4243">
                  <c:v>586.5</c:v>
                </c:pt>
                <c:pt idx="4244">
                  <c:v>592.5</c:v>
                </c:pt>
                <c:pt idx="4245">
                  <c:v>589.75</c:v>
                </c:pt>
                <c:pt idx="4246">
                  <c:v>597.25</c:v>
                </c:pt>
                <c:pt idx="4247">
                  <c:v>597.75</c:v>
                </c:pt>
                <c:pt idx="4248">
                  <c:v>597.25</c:v>
                </c:pt>
                <c:pt idx="4249">
                  <c:v>593</c:v>
                </c:pt>
                <c:pt idx="4250">
                  <c:v>593</c:v>
                </c:pt>
                <c:pt idx="4251">
                  <c:v>593</c:v>
                </c:pt>
                <c:pt idx="4252">
                  <c:v>614.75</c:v>
                </c:pt>
                <c:pt idx="4253">
                  <c:v>624.75</c:v>
                </c:pt>
                <c:pt idx="4254">
                  <c:v>625</c:v>
                </c:pt>
                <c:pt idx="4255">
                  <c:v>623.5</c:v>
                </c:pt>
                <c:pt idx="4256">
                  <c:v>622.5</c:v>
                </c:pt>
                <c:pt idx="4257">
                  <c:v>634.75</c:v>
                </c:pt>
                <c:pt idx="4258">
                  <c:v>635.5</c:v>
                </c:pt>
                <c:pt idx="4259">
                  <c:v>638</c:v>
                </c:pt>
                <c:pt idx="4260">
                  <c:v>644</c:v>
                </c:pt>
                <c:pt idx="4261">
                  <c:v>644</c:v>
                </c:pt>
                <c:pt idx="4262">
                  <c:v>661</c:v>
                </c:pt>
                <c:pt idx="4263">
                  <c:v>673.6</c:v>
                </c:pt>
                <c:pt idx="4264">
                  <c:v>673.5</c:v>
                </c:pt>
                <c:pt idx="4265">
                  <c:v>678</c:v>
                </c:pt>
                <c:pt idx="4266">
                  <c:v>675.5</c:v>
                </c:pt>
                <c:pt idx="4267">
                  <c:v>691.25</c:v>
                </c:pt>
                <c:pt idx="4268">
                  <c:v>699.9</c:v>
                </c:pt>
                <c:pt idx="4269">
                  <c:v>715.5</c:v>
                </c:pt>
                <c:pt idx="4270">
                  <c:v>725</c:v>
                </c:pt>
                <c:pt idx="4271">
                  <c:v>687.5</c:v>
                </c:pt>
                <c:pt idx="4272">
                  <c:v>692</c:v>
                </c:pt>
                <c:pt idx="4273">
                  <c:v>699.5</c:v>
                </c:pt>
                <c:pt idx="4274">
                  <c:v>693.5</c:v>
                </c:pt>
                <c:pt idx="4275">
                  <c:v>651.5</c:v>
                </c:pt>
                <c:pt idx="4276">
                  <c:v>652.5</c:v>
                </c:pt>
                <c:pt idx="4277">
                  <c:v>666.75</c:v>
                </c:pt>
                <c:pt idx="4278">
                  <c:v>648.5</c:v>
                </c:pt>
                <c:pt idx="4279">
                  <c:v>642.5</c:v>
                </c:pt>
                <c:pt idx="4280">
                  <c:v>642.25</c:v>
                </c:pt>
                <c:pt idx="4281">
                  <c:v>642.25</c:v>
                </c:pt>
                <c:pt idx="4282">
                  <c:v>660.5</c:v>
                </c:pt>
                <c:pt idx="4283">
                  <c:v>653</c:v>
                </c:pt>
                <c:pt idx="4284">
                  <c:v>625</c:v>
                </c:pt>
                <c:pt idx="4285">
                  <c:v>632.25</c:v>
                </c:pt>
                <c:pt idx="4286">
                  <c:v>641.79999999999995</c:v>
                </c:pt>
                <c:pt idx="4287">
                  <c:v>627</c:v>
                </c:pt>
                <c:pt idx="4288">
                  <c:v>617.75</c:v>
                </c:pt>
                <c:pt idx="4289">
                  <c:v>614</c:v>
                </c:pt>
                <c:pt idx="4290">
                  <c:v>616</c:v>
                </c:pt>
                <c:pt idx="4291">
                  <c:v>609.20000000000005</c:v>
                </c:pt>
                <c:pt idx="4292">
                  <c:v>586.5</c:v>
                </c:pt>
                <c:pt idx="4293">
                  <c:v>567.75</c:v>
                </c:pt>
                <c:pt idx="4294">
                  <c:v>569.5</c:v>
                </c:pt>
                <c:pt idx="4295">
                  <c:v>574</c:v>
                </c:pt>
                <c:pt idx="4296">
                  <c:v>571</c:v>
                </c:pt>
                <c:pt idx="4297">
                  <c:v>567</c:v>
                </c:pt>
                <c:pt idx="4298">
                  <c:v>574.6</c:v>
                </c:pt>
                <c:pt idx="4299">
                  <c:v>584.5</c:v>
                </c:pt>
                <c:pt idx="4300">
                  <c:v>579.6</c:v>
                </c:pt>
                <c:pt idx="4301">
                  <c:v>583.5</c:v>
                </c:pt>
                <c:pt idx="4302">
                  <c:v>588.75</c:v>
                </c:pt>
                <c:pt idx="4303">
                  <c:v>582.75</c:v>
                </c:pt>
                <c:pt idx="4304">
                  <c:v>589.25</c:v>
                </c:pt>
                <c:pt idx="4305">
                  <c:v>613.5</c:v>
                </c:pt>
                <c:pt idx="4306">
                  <c:v>622.95000000000005</c:v>
                </c:pt>
                <c:pt idx="4307">
                  <c:v>622</c:v>
                </c:pt>
                <c:pt idx="4308">
                  <c:v>623</c:v>
                </c:pt>
                <c:pt idx="4309">
                  <c:v>626</c:v>
                </c:pt>
                <c:pt idx="4310">
                  <c:v>631.5</c:v>
                </c:pt>
                <c:pt idx="4311">
                  <c:v>626</c:v>
                </c:pt>
                <c:pt idx="4312">
                  <c:v>630.75</c:v>
                </c:pt>
                <c:pt idx="4313">
                  <c:v>650</c:v>
                </c:pt>
                <c:pt idx="4314">
                  <c:v>649.5</c:v>
                </c:pt>
                <c:pt idx="4315">
                  <c:v>663.25</c:v>
                </c:pt>
                <c:pt idx="4316">
                  <c:v>652.5</c:v>
                </c:pt>
                <c:pt idx="4317">
                  <c:v>645</c:v>
                </c:pt>
                <c:pt idx="4318">
                  <c:v>641.6</c:v>
                </c:pt>
                <c:pt idx="4319">
                  <c:v>642.5</c:v>
                </c:pt>
                <c:pt idx="4320">
                  <c:v>634</c:v>
                </c:pt>
                <c:pt idx="4321">
                  <c:v>605.70000000000005</c:v>
                </c:pt>
                <c:pt idx="4322">
                  <c:v>618.75</c:v>
                </c:pt>
                <c:pt idx="4323">
                  <c:v>614.29999999999995</c:v>
                </c:pt>
                <c:pt idx="4324">
                  <c:v>639</c:v>
                </c:pt>
                <c:pt idx="4325">
                  <c:v>637.1</c:v>
                </c:pt>
                <c:pt idx="4326">
                  <c:v>632.5</c:v>
                </c:pt>
                <c:pt idx="4327">
                  <c:v>637.25</c:v>
                </c:pt>
                <c:pt idx="4328">
                  <c:v>654.4</c:v>
                </c:pt>
                <c:pt idx="4329">
                  <c:v>644.4</c:v>
                </c:pt>
                <c:pt idx="4330">
                  <c:v>652.25</c:v>
                </c:pt>
                <c:pt idx="4331">
                  <c:v>649.75</c:v>
                </c:pt>
                <c:pt idx="4332">
                  <c:v>646</c:v>
                </c:pt>
                <c:pt idx="4333">
                  <c:v>649</c:v>
                </c:pt>
                <c:pt idx="4334">
                  <c:v>644.75</c:v>
                </c:pt>
                <c:pt idx="4335">
                  <c:v>644.5</c:v>
                </c:pt>
                <c:pt idx="4336">
                  <c:v>624.6</c:v>
                </c:pt>
                <c:pt idx="4337">
                  <c:v>625.5</c:v>
                </c:pt>
                <c:pt idx="4338">
                  <c:v>629.75</c:v>
                </c:pt>
                <c:pt idx="4339">
                  <c:v>625.5</c:v>
                </c:pt>
                <c:pt idx="4340">
                  <c:v>613.9</c:v>
                </c:pt>
                <c:pt idx="4341">
                  <c:v>625</c:v>
                </c:pt>
                <c:pt idx="4342">
                  <c:v>622.75</c:v>
                </c:pt>
                <c:pt idx="4343">
                  <c:v>628.1</c:v>
                </c:pt>
                <c:pt idx="4344">
                  <c:v>623.75</c:v>
                </c:pt>
                <c:pt idx="4345">
                  <c:v>621.25</c:v>
                </c:pt>
                <c:pt idx="4346">
                  <c:v>621.25</c:v>
                </c:pt>
                <c:pt idx="4347">
                  <c:v>613.4</c:v>
                </c:pt>
                <c:pt idx="4348">
                  <c:v>617.75</c:v>
                </c:pt>
                <c:pt idx="4349">
                  <c:v>623.5</c:v>
                </c:pt>
                <c:pt idx="4350">
                  <c:v>621.04999999999995</c:v>
                </c:pt>
                <c:pt idx="4351">
                  <c:v>626.75</c:v>
                </c:pt>
                <c:pt idx="4352">
                  <c:v>637.75</c:v>
                </c:pt>
                <c:pt idx="4353">
                  <c:v>635.4</c:v>
                </c:pt>
                <c:pt idx="4354">
                  <c:v>621.5</c:v>
                </c:pt>
                <c:pt idx="4355">
                  <c:v>610</c:v>
                </c:pt>
                <c:pt idx="4356">
                  <c:v>588</c:v>
                </c:pt>
                <c:pt idx="4357">
                  <c:v>590.70000000000005</c:v>
                </c:pt>
                <c:pt idx="4358">
                  <c:v>589</c:v>
                </c:pt>
                <c:pt idx="4359">
                  <c:v>584.4</c:v>
                </c:pt>
                <c:pt idx="4360">
                  <c:v>573.6</c:v>
                </c:pt>
                <c:pt idx="4361">
                  <c:v>580.5</c:v>
                </c:pt>
                <c:pt idx="4362">
                  <c:v>583.5</c:v>
                </c:pt>
                <c:pt idx="4363">
                  <c:v>580.25</c:v>
                </c:pt>
                <c:pt idx="4364">
                  <c:v>578.75</c:v>
                </c:pt>
                <c:pt idx="4365">
                  <c:v>589</c:v>
                </c:pt>
                <c:pt idx="4366">
                  <c:v>584.75</c:v>
                </c:pt>
                <c:pt idx="4367">
                  <c:v>591</c:v>
                </c:pt>
                <c:pt idx="4368">
                  <c:v>593.75</c:v>
                </c:pt>
                <c:pt idx="4369">
                  <c:v>603</c:v>
                </c:pt>
                <c:pt idx="4370">
                  <c:v>599.25</c:v>
                </c:pt>
                <c:pt idx="4371">
                  <c:v>600.6</c:v>
                </c:pt>
                <c:pt idx="4372">
                  <c:v>582.25</c:v>
                </c:pt>
                <c:pt idx="4373">
                  <c:v>573.6</c:v>
                </c:pt>
                <c:pt idx="4374">
                  <c:v>573.29999999999995</c:v>
                </c:pt>
                <c:pt idx="4375">
                  <c:v>560.75</c:v>
                </c:pt>
                <c:pt idx="4376">
                  <c:v>575.25</c:v>
                </c:pt>
                <c:pt idx="4377">
                  <c:v>571.4</c:v>
                </c:pt>
                <c:pt idx="4378">
                  <c:v>574.1</c:v>
                </c:pt>
                <c:pt idx="4379">
                  <c:v>573</c:v>
                </c:pt>
                <c:pt idx="4380">
                  <c:v>586.1</c:v>
                </c:pt>
                <c:pt idx="4381">
                  <c:v>595.1</c:v>
                </c:pt>
                <c:pt idx="4382">
                  <c:v>590</c:v>
                </c:pt>
                <c:pt idx="4383">
                  <c:v>594</c:v>
                </c:pt>
                <c:pt idx="4384">
                  <c:v>597.25</c:v>
                </c:pt>
                <c:pt idx="4385">
                  <c:v>596.6</c:v>
                </c:pt>
                <c:pt idx="4386">
                  <c:v>582.75</c:v>
                </c:pt>
                <c:pt idx="4387">
                  <c:v>575.6</c:v>
                </c:pt>
                <c:pt idx="4388">
                  <c:v>580.75</c:v>
                </c:pt>
                <c:pt idx="4389">
                  <c:v>596.25</c:v>
                </c:pt>
                <c:pt idx="4390">
                  <c:v>596.25</c:v>
                </c:pt>
                <c:pt idx="4391">
                  <c:v>608.5</c:v>
                </c:pt>
                <c:pt idx="4392">
                  <c:v>603.75</c:v>
                </c:pt>
                <c:pt idx="4393">
                  <c:v>614.1</c:v>
                </c:pt>
                <c:pt idx="4394">
                  <c:v>620.75</c:v>
                </c:pt>
                <c:pt idx="4395">
                  <c:v>622.75</c:v>
                </c:pt>
                <c:pt idx="4396">
                  <c:v>626.1</c:v>
                </c:pt>
                <c:pt idx="4397">
                  <c:v>625.75</c:v>
                </c:pt>
                <c:pt idx="4398">
                  <c:v>623.20000000000005</c:v>
                </c:pt>
                <c:pt idx="4399">
                  <c:v>625.25</c:v>
                </c:pt>
                <c:pt idx="4400">
                  <c:v>629.29999999999995</c:v>
                </c:pt>
                <c:pt idx="4401">
                  <c:v>623.5</c:v>
                </c:pt>
                <c:pt idx="4402">
                  <c:v>627</c:v>
                </c:pt>
                <c:pt idx="4403">
                  <c:v>617.75</c:v>
                </c:pt>
                <c:pt idx="4404">
                  <c:v>624.75</c:v>
                </c:pt>
                <c:pt idx="4405">
                  <c:v>620.5</c:v>
                </c:pt>
                <c:pt idx="4406">
                  <c:v>625.5</c:v>
                </c:pt>
                <c:pt idx="4407">
                  <c:v>624.5</c:v>
                </c:pt>
                <c:pt idx="4408">
                  <c:v>631.79999999999995</c:v>
                </c:pt>
                <c:pt idx="4409">
                  <c:v>630.25</c:v>
                </c:pt>
                <c:pt idx="4410">
                  <c:v>639.5</c:v>
                </c:pt>
                <c:pt idx="4411">
                  <c:v>638.75</c:v>
                </c:pt>
                <c:pt idx="4412">
                  <c:v>637</c:v>
                </c:pt>
                <c:pt idx="4413">
                  <c:v>637.5</c:v>
                </c:pt>
                <c:pt idx="4414">
                  <c:v>646.70000000000005</c:v>
                </c:pt>
                <c:pt idx="4415">
                  <c:v>648.75</c:v>
                </c:pt>
                <c:pt idx="4416">
                  <c:v>646</c:v>
                </c:pt>
                <c:pt idx="4417">
                  <c:v>645.9</c:v>
                </c:pt>
                <c:pt idx="4418">
                  <c:v>636</c:v>
                </c:pt>
                <c:pt idx="4419">
                  <c:v>627.75</c:v>
                </c:pt>
                <c:pt idx="4420">
                  <c:v>637.4</c:v>
                </c:pt>
                <c:pt idx="4421">
                  <c:v>626.75</c:v>
                </c:pt>
                <c:pt idx="4422">
                  <c:v>628</c:v>
                </c:pt>
                <c:pt idx="4423">
                  <c:v>624</c:v>
                </c:pt>
                <c:pt idx="4424">
                  <c:v>627.4</c:v>
                </c:pt>
                <c:pt idx="4425">
                  <c:v>623.75</c:v>
                </c:pt>
                <c:pt idx="4426">
                  <c:v>614</c:v>
                </c:pt>
                <c:pt idx="4427">
                  <c:v>620.5</c:v>
                </c:pt>
                <c:pt idx="4428">
                  <c:v>619.25</c:v>
                </c:pt>
                <c:pt idx="4429">
                  <c:v>620.5</c:v>
                </c:pt>
                <c:pt idx="4430">
                  <c:v>620.5</c:v>
                </c:pt>
                <c:pt idx="4431">
                  <c:v>620.5</c:v>
                </c:pt>
                <c:pt idx="4432">
                  <c:v>620.5</c:v>
                </c:pt>
                <c:pt idx="4433">
                  <c:v>628.5</c:v>
                </c:pt>
                <c:pt idx="4434">
                  <c:v>632</c:v>
                </c:pt>
                <c:pt idx="4435">
                  <c:v>632</c:v>
                </c:pt>
                <c:pt idx="4436">
                  <c:v>632</c:v>
                </c:pt>
                <c:pt idx="4437">
                  <c:v>639.75</c:v>
                </c:pt>
                <c:pt idx="4438">
                  <c:v>642.6</c:v>
                </c:pt>
                <c:pt idx="4439">
                  <c:v>628.70000000000005</c:v>
                </c:pt>
                <c:pt idx="4440">
                  <c:v>609.5</c:v>
                </c:pt>
                <c:pt idx="4441">
                  <c:v>609.5</c:v>
                </c:pt>
                <c:pt idx="4442">
                  <c:v>609.6</c:v>
                </c:pt>
                <c:pt idx="4443">
                  <c:v>608.4</c:v>
                </c:pt>
                <c:pt idx="4444">
                  <c:v>612</c:v>
                </c:pt>
                <c:pt idx="4445">
                  <c:v>619.75</c:v>
                </c:pt>
                <c:pt idx="4446">
                  <c:v>627</c:v>
                </c:pt>
                <c:pt idx="4447">
                  <c:v>627.04999999999995</c:v>
                </c:pt>
                <c:pt idx="4448">
                  <c:v>626.5</c:v>
                </c:pt>
                <c:pt idx="4449">
                  <c:v>635</c:v>
                </c:pt>
                <c:pt idx="4450">
                  <c:v>629</c:v>
                </c:pt>
                <c:pt idx="4451">
                  <c:v>639</c:v>
                </c:pt>
                <c:pt idx="4452">
                  <c:v>642.5</c:v>
                </c:pt>
                <c:pt idx="4453">
                  <c:v>642.1</c:v>
                </c:pt>
                <c:pt idx="4454">
                  <c:v>651.75</c:v>
                </c:pt>
                <c:pt idx="4455">
                  <c:v>645.5</c:v>
                </c:pt>
                <c:pt idx="4456">
                  <c:v>644.75</c:v>
                </c:pt>
                <c:pt idx="4457">
                  <c:v>645.20000000000005</c:v>
                </c:pt>
                <c:pt idx="4458">
                  <c:v>650.5</c:v>
                </c:pt>
                <c:pt idx="4459">
                  <c:v>660.2</c:v>
                </c:pt>
                <c:pt idx="4460">
                  <c:v>645.70000000000005</c:v>
                </c:pt>
                <c:pt idx="4461">
                  <c:v>649.4</c:v>
                </c:pt>
                <c:pt idx="4462">
                  <c:v>653.25</c:v>
                </c:pt>
                <c:pt idx="4463">
                  <c:v>653.75</c:v>
                </c:pt>
                <c:pt idx="4464">
                  <c:v>656</c:v>
                </c:pt>
                <c:pt idx="4465">
                  <c:v>664.5</c:v>
                </c:pt>
                <c:pt idx="4466">
                  <c:v>664.55</c:v>
                </c:pt>
                <c:pt idx="4467">
                  <c:v>667.8</c:v>
                </c:pt>
                <c:pt idx="4468">
                  <c:v>668.25</c:v>
                </c:pt>
                <c:pt idx="4469">
                  <c:v>664.75</c:v>
                </c:pt>
                <c:pt idx="4470">
                  <c:v>665.1</c:v>
                </c:pt>
                <c:pt idx="4471">
                  <c:v>670.75</c:v>
                </c:pt>
                <c:pt idx="4472">
                  <c:v>663.9</c:v>
                </c:pt>
                <c:pt idx="4473">
                  <c:v>661.25</c:v>
                </c:pt>
                <c:pt idx="4474">
                  <c:v>676.6</c:v>
                </c:pt>
                <c:pt idx="4475">
                  <c:v>683</c:v>
                </c:pt>
                <c:pt idx="4476">
                  <c:v>685.75</c:v>
                </c:pt>
                <c:pt idx="4477">
                  <c:v>676.2</c:v>
                </c:pt>
                <c:pt idx="4478">
                  <c:v>664.2</c:v>
                </c:pt>
                <c:pt idx="4479">
                  <c:v>670.4</c:v>
                </c:pt>
                <c:pt idx="4480">
                  <c:v>651.9</c:v>
                </c:pt>
                <c:pt idx="4481">
                  <c:v>636.75</c:v>
                </c:pt>
                <c:pt idx="4482">
                  <c:v>643.75</c:v>
                </c:pt>
                <c:pt idx="4483">
                  <c:v>646.4</c:v>
                </c:pt>
                <c:pt idx="4484">
                  <c:v>654.25</c:v>
                </c:pt>
                <c:pt idx="4485">
                  <c:v>652.25</c:v>
                </c:pt>
                <c:pt idx="4486">
                  <c:v>647.75</c:v>
                </c:pt>
                <c:pt idx="4487">
                  <c:v>650.79999999999995</c:v>
                </c:pt>
                <c:pt idx="4488">
                  <c:v>643.25</c:v>
                </c:pt>
                <c:pt idx="4489">
                  <c:v>648.5</c:v>
                </c:pt>
                <c:pt idx="4490">
                  <c:v>653.20000000000005</c:v>
                </c:pt>
                <c:pt idx="4491">
                  <c:v>655</c:v>
                </c:pt>
                <c:pt idx="4492">
                  <c:v>659</c:v>
                </c:pt>
                <c:pt idx="4493">
                  <c:v>658.75</c:v>
                </c:pt>
                <c:pt idx="4494">
                  <c:v>663</c:v>
                </c:pt>
                <c:pt idx="4495">
                  <c:v>656.25</c:v>
                </c:pt>
                <c:pt idx="4496">
                  <c:v>663</c:v>
                </c:pt>
                <c:pt idx="4497">
                  <c:v>664</c:v>
                </c:pt>
                <c:pt idx="4498">
                  <c:v>666.75</c:v>
                </c:pt>
                <c:pt idx="4499">
                  <c:v>661</c:v>
                </c:pt>
                <c:pt idx="4500">
                  <c:v>661.75</c:v>
                </c:pt>
                <c:pt idx="4501">
                  <c:v>658.25</c:v>
                </c:pt>
                <c:pt idx="4502">
                  <c:v>664.25</c:v>
                </c:pt>
                <c:pt idx="4503">
                  <c:v>672.25</c:v>
                </c:pt>
                <c:pt idx="4504">
                  <c:v>673.5</c:v>
                </c:pt>
                <c:pt idx="4505">
                  <c:v>673.5</c:v>
                </c:pt>
                <c:pt idx="4506">
                  <c:v>673.5</c:v>
                </c:pt>
                <c:pt idx="4507">
                  <c:v>677.4</c:v>
                </c:pt>
                <c:pt idx="4508">
                  <c:v>678.2</c:v>
                </c:pt>
                <c:pt idx="4509">
                  <c:v>677.25</c:v>
                </c:pt>
                <c:pt idx="4510">
                  <c:v>681.75</c:v>
                </c:pt>
                <c:pt idx="4511">
                  <c:v>686.5</c:v>
                </c:pt>
                <c:pt idx="4512">
                  <c:v>688</c:v>
                </c:pt>
                <c:pt idx="4513">
                  <c:v>688.75</c:v>
                </c:pt>
                <c:pt idx="4514">
                  <c:v>681.9</c:v>
                </c:pt>
                <c:pt idx="4515">
                  <c:v>691.4</c:v>
                </c:pt>
                <c:pt idx="4516">
                  <c:v>688.7</c:v>
                </c:pt>
                <c:pt idx="4517">
                  <c:v>688.4</c:v>
                </c:pt>
                <c:pt idx="4518">
                  <c:v>684</c:v>
                </c:pt>
                <c:pt idx="4519">
                  <c:v>673</c:v>
                </c:pt>
                <c:pt idx="4520">
                  <c:v>677.5</c:v>
                </c:pt>
                <c:pt idx="4521">
                  <c:v>677</c:v>
                </c:pt>
                <c:pt idx="4522">
                  <c:v>673.6</c:v>
                </c:pt>
                <c:pt idx="4523">
                  <c:v>669.5</c:v>
                </c:pt>
                <c:pt idx="4524">
                  <c:v>674.2</c:v>
                </c:pt>
                <c:pt idx="4525">
                  <c:v>688.8</c:v>
                </c:pt>
                <c:pt idx="4526">
                  <c:v>688.8</c:v>
                </c:pt>
                <c:pt idx="4527">
                  <c:v>684.25</c:v>
                </c:pt>
                <c:pt idx="4528">
                  <c:v>683</c:v>
                </c:pt>
                <c:pt idx="4529">
                  <c:v>673.5</c:v>
                </c:pt>
                <c:pt idx="4530">
                  <c:v>669</c:v>
                </c:pt>
                <c:pt idx="4531">
                  <c:v>670.2</c:v>
                </c:pt>
                <c:pt idx="4532">
                  <c:v>668.25</c:v>
                </c:pt>
                <c:pt idx="4533">
                  <c:v>667.75</c:v>
                </c:pt>
                <c:pt idx="4534">
                  <c:v>656.75</c:v>
                </c:pt>
                <c:pt idx="4535">
                  <c:v>657</c:v>
                </c:pt>
                <c:pt idx="4536">
                  <c:v>658</c:v>
                </c:pt>
                <c:pt idx="4537">
                  <c:v>662</c:v>
                </c:pt>
                <c:pt idx="4538">
                  <c:v>662.05</c:v>
                </c:pt>
                <c:pt idx="4539">
                  <c:v>659</c:v>
                </c:pt>
                <c:pt idx="4540">
                  <c:v>655.29999999999995</c:v>
                </c:pt>
                <c:pt idx="4541">
                  <c:v>655.29999999999995</c:v>
                </c:pt>
                <c:pt idx="4542">
                  <c:v>660.15</c:v>
                </c:pt>
                <c:pt idx="4543">
                  <c:v>652.65</c:v>
                </c:pt>
                <c:pt idx="4544">
                  <c:v>659.1</c:v>
                </c:pt>
                <c:pt idx="4545">
                  <c:v>666.5</c:v>
                </c:pt>
                <c:pt idx="4546">
                  <c:v>671.1</c:v>
                </c:pt>
                <c:pt idx="4547">
                  <c:v>671.5</c:v>
                </c:pt>
                <c:pt idx="4548">
                  <c:v>669.7</c:v>
                </c:pt>
                <c:pt idx="4549">
                  <c:v>668.75</c:v>
                </c:pt>
                <c:pt idx="4550">
                  <c:v>655.25</c:v>
                </c:pt>
                <c:pt idx="4551">
                  <c:v>650.29999999999995</c:v>
                </c:pt>
                <c:pt idx="4552">
                  <c:v>647.25</c:v>
                </c:pt>
                <c:pt idx="4553">
                  <c:v>647.65</c:v>
                </c:pt>
                <c:pt idx="4554">
                  <c:v>653.25</c:v>
                </c:pt>
                <c:pt idx="4555">
                  <c:v>653.1</c:v>
                </c:pt>
                <c:pt idx="4556">
                  <c:v>656</c:v>
                </c:pt>
                <c:pt idx="4557">
                  <c:v>656.3</c:v>
                </c:pt>
                <c:pt idx="4558">
                  <c:v>657.7</c:v>
                </c:pt>
                <c:pt idx="4559">
                  <c:v>650.5</c:v>
                </c:pt>
                <c:pt idx="4560">
                  <c:v>652.85</c:v>
                </c:pt>
                <c:pt idx="4561">
                  <c:v>650.75</c:v>
                </c:pt>
                <c:pt idx="4562">
                  <c:v>647</c:v>
                </c:pt>
                <c:pt idx="4563">
                  <c:v>642.1</c:v>
                </c:pt>
                <c:pt idx="4564">
                  <c:v>647.25</c:v>
                </c:pt>
                <c:pt idx="4565">
                  <c:v>650.5</c:v>
                </c:pt>
                <c:pt idx="4566">
                  <c:v>654.75</c:v>
                </c:pt>
                <c:pt idx="4567">
                  <c:v>654.25</c:v>
                </c:pt>
                <c:pt idx="4568">
                  <c:v>654.15</c:v>
                </c:pt>
                <c:pt idx="4569">
                  <c:v>651</c:v>
                </c:pt>
                <c:pt idx="4570">
                  <c:v>648.75</c:v>
                </c:pt>
                <c:pt idx="4571">
                  <c:v>661.25</c:v>
                </c:pt>
                <c:pt idx="4572">
                  <c:v>661.7</c:v>
                </c:pt>
                <c:pt idx="4573">
                  <c:v>663</c:v>
                </c:pt>
                <c:pt idx="4574">
                  <c:v>667.25</c:v>
                </c:pt>
                <c:pt idx="4575">
                  <c:v>666.5</c:v>
                </c:pt>
                <c:pt idx="4576">
                  <c:v>666</c:v>
                </c:pt>
                <c:pt idx="4577">
                  <c:v>666.5</c:v>
                </c:pt>
                <c:pt idx="4578">
                  <c:v>666.75</c:v>
                </c:pt>
                <c:pt idx="4579">
                  <c:v>674.5</c:v>
                </c:pt>
                <c:pt idx="4580">
                  <c:v>681.6</c:v>
                </c:pt>
                <c:pt idx="4581">
                  <c:v>682</c:v>
                </c:pt>
                <c:pt idx="4582">
                  <c:v>684.3</c:v>
                </c:pt>
                <c:pt idx="4583">
                  <c:v>674.75</c:v>
                </c:pt>
                <c:pt idx="4584">
                  <c:v>670</c:v>
                </c:pt>
                <c:pt idx="4585">
                  <c:v>660.5</c:v>
                </c:pt>
                <c:pt idx="4586">
                  <c:v>661.5</c:v>
                </c:pt>
                <c:pt idx="4587">
                  <c:v>665.5</c:v>
                </c:pt>
                <c:pt idx="4588">
                  <c:v>665.75</c:v>
                </c:pt>
                <c:pt idx="4589">
                  <c:v>666.25</c:v>
                </c:pt>
                <c:pt idx="4590">
                  <c:v>670.5</c:v>
                </c:pt>
                <c:pt idx="4591">
                  <c:v>671.5</c:v>
                </c:pt>
                <c:pt idx="4592">
                  <c:v>668</c:v>
                </c:pt>
                <c:pt idx="4593">
                  <c:v>675.5</c:v>
                </c:pt>
                <c:pt idx="4594">
                  <c:v>662.6</c:v>
                </c:pt>
                <c:pt idx="4595">
                  <c:v>668.5</c:v>
                </c:pt>
                <c:pt idx="4596">
                  <c:v>668.75</c:v>
                </c:pt>
                <c:pt idx="4597">
                  <c:v>668.35</c:v>
                </c:pt>
                <c:pt idx="4598">
                  <c:v>667.25</c:v>
                </c:pt>
                <c:pt idx="4599">
                  <c:v>662.25</c:v>
                </c:pt>
                <c:pt idx="4600">
                  <c:v>657.5</c:v>
                </c:pt>
                <c:pt idx="4601">
                  <c:v>659.5</c:v>
                </c:pt>
                <c:pt idx="4602">
                  <c:v>657.5</c:v>
                </c:pt>
                <c:pt idx="4603">
                  <c:v>659.5</c:v>
                </c:pt>
                <c:pt idx="4604">
                  <c:v>660.75</c:v>
                </c:pt>
                <c:pt idx="4605">
                  <c:v>660.85</c:v>
                </c:pt>
                <c:pt idx="4606">
                  <c:v>660.85</c:v>
                </c:pt>
                <c:pt idx="4607">
                  <c:v>666</c:v>
                </c:pt>
                <c:pt idx="4608">
                  <c:v>664.25</c:v>
                </c:pt>
                <c:pt idx="4609">
                  <c:v>666</c:v>
                </c:pt>
                <c:pt idx="4610">
                  <c:v>672</c:v>
                </c:pt>
                <c:pt idx="4611">
                  <c:v>672</c:v>
                </c:pt>
                <c:pt idx="4612">
                  <c:v>678.75</c:v>
                </c:pt>
                <c:pt idx="4613">
                  <c:v>680.25</c:v>
                </c:pt>
                <c:pt idx="4614">
                  <c:v>688.15</c:v>
                </c:pt>
                <c:pt idx="4615">
                  <c:v>701</c:v>
                </c:pt>
                <c:pt idx="4616">
                  <c:v>703.5</c:v>
                </c:pt>
                <c:pt idx="4617">
                  <c:v>704.15</c:v>
                </c:pt>
                <c:pt idx="4618">
                  <c:v>706</c:v>
                </c:pt>
                <c:pt idx="4619">
                  <c:v>704.5</c:v>
                </c:pt>
                <c:pt idx="4620">
                  <c:v>716.35</c:v>
                </c:pt>
                <c:pt idx="4621">
                  <c:v>719</c:v>
                </c:pt>
                <c:pt idx="4622">
                  <c:v>714.75</c:v>
                </c:pt>
                <c:pt idx="4623">
                  <c:v>725.15</c:v>
                </c:pt>
                <c:pt idx="4624">
                  <c:v>734.5</c:v>
                </c:pt>
                <c:pt idx="4625">
                  <c:v>737</c:v>
                </c:pt>
                <c:pt idx="4626">
                  <c:v>730</c:v>
                </c:pt>
                <c:pt idx="4627">
                  <c:v>728.5</c:v>
                </c:pt>
                <c:pt idx="4628">
                  <c:v>734.75</c:v>
                </c:pt>
                <c:pt idx="4629">
                  <c:v>731.75</c:v>
                </c:pt>
                <c:pt idx="4630">
                  <c:v>743</c:v>
                </c:pt>
                <c:pt idx="4631">
                  <c:v>742.5</c:v>
                </c:pt>
                <c:pt idx="4632">
                  <c:v>731</c:v>
                </c:pt>
                <c:pt idx="4633">
                  <c:v>730.25</c:v>
                </c:pt>
                <c:pt idx="4634">
                  <c:v>725.5</c:v>
                </c:pt>
                <c:pt idx="4635">
                  <c:v>737</c:v>
                </c:pt>
                <c:pt idx="4636">
                  <c:v>733.75</c:v>
                </c:pt>
                <c:pt idx="4637">
                  <c:v>736</c:v>
                </c:pt>
                <c:pt idx="4638">
                  <c:v>741.25</c:v>
                </c:pt>
                <c:pt idx="4639">
                  <c:v>749</c:v>
                </c:pt>
                <c:pt idx="4640">
                  <c:v>749.5</c:v>
                </c:pt>
                <c:pt idx="4641">
                  <c:v>758.85</c:v>
                </c:pt>
                <c:pt idx="4642">
                  <c:v>756.75</c:v>
                </c:pt>
                <c:pt idx="4643">
                  <c:v>762.5</c:v>
                </c:pt>
                <c:pt idx="4644">
                  <c:v>764.15</c:v>
                </c:pt>
                <c:pt idx="4645">
                  <c:v>763</c:v>
                </c:pt>
                <c:pt idx="4646">
                  <c:v>751.25</c:v>
                </c:pt>
                <c:pt idx="4647">
                  <c:v>758.25</c:v>
                </c:pt>
                <c:pt idx="4648">
                  <c:v>757.5</c:v>
                </c:pt>
                <c:pt idx="4649">
                  <c:v>767.5</c:v>
                </c:pt>
                <c:pt idx="4650">
                  <c:v>779.15</c:v>
                </c:pt>
                <c:pt idx="4651">
                  <c:v>788.5</c:v>
                </c:pt>
                <c:pt idx="4652">
                  <c:v>783.25</c:v>
                </c:pt>
                <c:pt idx="4653">
                  <c:v>789.5</c:v>
                </c:pt>
                <c:pt idx="4654">
                  <c:v>790.25</c:v>
                </c:pt>
                <c:pt idx="4655">
                  <c:v>796.5</c:v>
                </c:pt>
                <c:pt idx="4656">
                  <c:v>804.75</c:v>
                </c:pt>
                <c:pt idx="4657">
                  <c:v>822.5</c:v>
                </c:pt>
                <c:pt idx="4658">
                  <c:v>834.5</c:v>
                </c:pt>
                <c:pt idx="4659">
                  <c:v>841.1</c:v>
                </c:pt>
                <c:pt idx="4660">
                  <c:v>831.5</c:v>
                </c:pt>
                <c:pt idx="4661">
                  <c:v>803.5</c:v>
                </c:pt>
                <c:pt idx="4662">
                  <c:v>804.25</c:v>
                </c:pt>
                <c:pt idx="4663">
                  <c:v>813.5</c:v>
                </c:pt>
                <c:pt idx="4664">
                  <c:v>794</c:v>
                </c:pt>
                <c:pt idx="4665">
                  <c:v>789.75</c:v>
                </c:pt>
                <c:pt idx="4666">
                  <c:v>778.85</c:v>
                </c:pt>
                <c:pt idx="4667">
                  <c:v>795.5</c:v>
                </c:pt>
                <c:pt idx="4668">
                  <c:v>798</c:v>
                </c:pt>
                <c:pt idx="4669">
                  <c:v>803.25</c:v>
                </c:pt>
                <c:pt idx="4670">
                  <c:v>815.25</c:v>
                </c:pt>
                <c:pt idx="4671">
                  <c:v>830</c:v>
                </c:pt>
                <c:pt idx="4672">
                  <c:v>810.75</c:v>
                </c:pt>
                <c:pt idx="4673">
                  <c:v>801.75</c:v>
                </c:pt>
                <c:pt idx="4674">
                  <c:v>794.5</c:v>
                </c:pt>
                <c:pt idx="4675">
                  <c:v>783.5</c:v>
                </c:pt>
                <c:pt idx="4676">
                  <c:v>784.25</c:v>
                </c:pt>
                <c:pt idx="4677">
                  <c:v>797.5</c:v>
                </c:pt>
                <c:pt idx="4678">
                  <c:v>793</c:v>
                </c:pt>
                <c:pt idx="4679">
                  <c:v>801.5</c:v>
                </c:pt>
                <c:pt idx="4680">
                  <c:v>792.5</c:v>
                </c:pt>
                <c:pt idx="4681">
                  <c:v>809.5</c:v>
                </c:pt>
                <c:pt idx="4682">
                  <c:v>808.75</c:v>
                </c:pt>
                <c:pt idx="4683">
                  <c:v>814</c:v>
                </c:pt>
                <c:pt idx="4684">
                  <c:v>800.7</c:v>
                </c:pt>
                <c:pt idx="4685">
                  <c:v>789.5</c:v>
                </c:pt>
                <c:pt idx="4686">
                  <c:v>790.75</c:v>
                </c:pt>
                <c:pt idx="4687">
                  <c:v>804.25</c:v>
                </c:pt>
                <c:pt idx="4688">
                  <c:v>799.75</c:v>
                </c:pt>
                <c:pt idx="4689">
                  <c:v>795.25</c:v>
                </c:pt>
                <c:pt idx="4690">
                  <c:v>810.5</c:v>
                </c:pt>
                <c:pt idx="4691">
                  <c:v>810.5</c:v>
                </c:pt>
                <c:pt idx="4692">
                  <c:v>810.5</c:v>
                </c:pt>
                <c:pt idx="4693">
                  <c:v>810.5</c:v>
                </c:pt>
                <c:pt idx="4694">
                  <c:v>829</c:v>
                </c:pt>
                <c:pt idx="4695">
                  <c:v>833.75</c:v>
                </c:pt>
                <c:pt idx="4696">
                  <c:v>833.75</c:v>
                </c:pt>
                <c:pt idx="4697">
                  <c:v>833.75</c:v>
                </c:pt>
                <c:pt idx="4698">
                  <c:v>846.75</c:v>
                </c:pt>
                <c:pt idx="4699">
                  <c:v>858.85</c:v>
                </c:pt>
                <c:pt idx="4700">
                  <c:v>855</c:v>
                </c:pt>
                <c:pt idx="4701">
                  <c:v>859.25</c:v>
                </c:pt>
                <c:pt idx="4702">
                  <c:v>873.5</c:v>
                </c:pt>
                <c:pt idx="4703">
                  <c:v>877</c:v>
                </c:pt>
                <c:pt idx="4704">
                  <c:v>884.25</c:v>
                </c:pt>
                <c:pt idx="4705">
                  <c:v>891</c:v>
                </c:pt>
                <c:pt idx="4706">
                  <c:v>902</c:v>
                </c:pt>
                <c:pt idx="4707">
                  <c:v>913</c:v>
                </c:pt>
                <c:pt idx="4708">
                  <c:v>889.75</c:v>
                </c:pt>
                <c:pt idx="4709">
                  <c:v>888.25</c:v>
                </c:pt>
                <c:pt idx="4710">
                  <c:v>882</c:v>
                </c:pt>
                <c:pt idx="4711">
                  <c:v>871.25</c:v>
                </c:pt>
                <c:pt idx="4712">
                  <c:v>875</c:v>
                </c:pt>
                <c:pt idx="4713">
                  <c:v>888.25</c:v>
                </c:pt>
                <c:pt idx="4714">
                  <c:v>909.25</c:v>
                </c:pt>
                <c:pt idx="4715">
                  <c:v>918.25</c:v>
                </c:pt>
                <c:pt idx="4716">
                  <c:v>921.75</c:v>
                </c:pt>
                <c:pt idx="4717">
                  <c:v>924.5</c:v>
                </c:pt>
                <c:pt idx="4718">
                  <c:v>919</c:v>
                </c:pt>
                <c:pt idx="4719">
                  <c:v>923.25</c:v>
                </c:pt>
                <c:pt idx="4720">
                  <c:v>914.75</c:v>
                </c:pt>
                <c:pt idx="4721">
                  <c:v>893.75</c:v>
                </c:pt>
                <c:pt idx="4722">
                  <c:v>887.5</c:v>
                </c:pt>
                <c:pt idx="4723">
                  <c:v>903</c:v>
                </c:pt>
                <c:pt idx="4724">
                  <c:v>899.75</c:v>
                </c:pt>
                <c:pt idx="4725">
                  <c:v>916.25</c:v>
                </c:pt>
                <c:pt idx="4726">
                  <c:v>918</c:v>
                </c:pt>
                <c:pt idx="4727">
                  <c:v>917</c:v>
                </c:pt>
                <c:pt idx="4728">
                  <c:v>899</c:v>
                </c:pt>
                <c:pt idx="4729">
                  <c:v>906</c:v>
                </c:pt>
                <c:pt idx="4730">
                  <c:v>912.5</c:v>
                </c:pt>
                <c:pt idx="4731">
                  <c:v>903.25</c:v>
                </c:pt>
                <c:pt idx="4732">
                  <c:v>924</c:v>
                </c:pt>
                <c:pt idx="4733">
                  <c:v>920</c:v>
                </c:pt>
                <c:pt idx="4734">
                  <c:v>945</c:v>
                </c:pt>
                <c:pt idx="4735">
                  <c:v>943</c:v>
                </c:pt>
                <c:pt idx="4736">
                  <c:v>937.75</c:v>
                </c:pt>
                <c:pt idx="4737">
                  <c:v>937</c:v>
                </c:pt>
                <c:pt idx="4738">
                  <c:v>959.5</c:v>
                </c:pt>
                <c:pt idx="4739">
                  <c:v>959.75</c:v>
                </c:pt>
                <c:pt idx="4740">
                  <c:v>971.5</c:v>
                </c:pt>
                <c:pt idx="4741">
                  <c:v>988.5</c:v>
                </c:pt>
                <c:pt idx="4742">
                  <c:v>984.75</c:v>
                </c:pt>
                <c:pt idx="4743">
                  <c:v>974.5</c:v>
                </c:pt>
                <c:pt idx="4744">
                  <c:v>976.5</c:v>
                </c:pt>
                <c:pt idx="4745">
                  <c:v>972.5</c:v>
                </c:pt>
                <c:pt idx="4746">
                  <c:v>969.25</c:v>
                </c:pt>
                <c:pt idx="4747">
                  <c:v>970</c:v>
                </c:pt>
                <c:pt idx="4748">
                  <c:v>975.5</c:v>
                </c:pt>
                <c:pt idx="4749">
                  <c:v>995</c:v>
                </c:pt>
                <c:pt idx="4750">
                  <c:v>1003.5</c:v>
                </c:pt>
                <c:pt idx="4751">
                  <c:v>1011.25</c:v>
                </c:pt>
                <c:pt idx="4752">
                  <c:v>1006.75</c:v>
                </c:pt>
                <c:pt idx="4753">
                  <c:v>958.5</c:v>
                </c:pt>
                <c:pt idx="4754">
                  <c:v>925.75</c:v>
                </c:pt>
                <c:pt idx="4755">
                  <c:v>925.75</c:v>
                </c:pt>
                <c:pt idx="4756">
                  <c:v>925.75</c:v>
                </c:pt>
                <c:pt idx="4757">
                  <c:v>926.75</c:v>
                </c:pt>
                <c:pt idx="4758">
                  <c:v>946.75</c:v>
                </c:pt>
                <c:pt idx="4759">
                  <c:v>946.75</c:v>
                </c:pt>
                <c:pt idx="4760">
                  <c:v>934.25</c:v>
                </c:pt>
                <c:pt idx="4761">
                  <c:v>933.5</c:v>
                </c:pt>
                <c:pt idx="4762">
                  <c:v>887.75</c:v>
                </c:pt>
                <c:pt idx="4763">
                  <c:v>890</c:v>
                </c:pt>
                <c:pt idx="4764">
                  <c:v>896.5</c:v>
                </c:pt>
                <c:pt idx="4765">
                  <c:v>905.5</c:v>
                </c:pt>
                <c:pt idx="4766">
                  <c:v>926.5</c:v>
                </c:pt>
                <c:pt idx="4767">
                  <c:v>915</c:v>
                </c:pt>
                <c:pt idx="4768">
                  <c:v>917</c:v>
                </c:pt>
                <c:pt idx="4769">
                  <c:v>928</c:v>
                </c:pt>
                <c:pt idx="4770">
                  <c:v>927.75</c:v>
                </c:pt>
                <c:pt idx="4771">
                  <c:v>926.5</c:v>
                </c:pt>
                <c:pt idx="4772">
                  <c:v>929.75</c:v>
                </c:pt>
                <c:pt idx="4773">
                  <c:v>945</c:v>
                </c:pt>
                <c:pt idx="4774">
                  <c:v>946</c:v>
                </c:pt>
                <c:pt idx="4775">
                  <c:v>908.75</c:v>
                </c:pt>
                <c:pt idx="4776">
                  <c:v>918.5</c:v>
                </c:pt>
                <c:pt idx="4777">
                  <c:v>918</c:v>
                </c:pt>
                <c:pt idx="4778">
                  <c:v>898.5</c:v>
                </c:pt>
                <c:pt idx="4779">
                  <c:v>895.5</c:v>
                </c:pt>
                <c:pt idx="4780">
                  <c:v>891.5</c:v>
                </c:pt>
                <c:pt idx="4781">
                  <c:v>890.5</c:v>
                </c:pt>
                <c:pt idx="4782">
                  <c:v>880</c:v>
                </c:pt>
                <c:pt idx="4783">
                  <c:v>871</c:v>
                </c:pt>
                <c:pt idx="4784">
                  <c:v>853</c:v>
                </c:pt>
                <c:pt idx="4785">
                  <c:v>853.5</c:v>
                </c:pt>
                <c:pt idx="4786">
                  <c:v>853.5</c:v>
                </c:pt>
                <c:pt idx="4787">
                  <c:v>880</c:v>
                </c:pt>
                <c:pt idx="4788">
                  <c:v>868.25</c:v>
                </c:pt>
                <c:pt idx="4789">
                  <c:v>877</c:v>
                </c:pt>
                <c:pt idx="4790">
                  <c:v>876</c:v>
                </c:pt>
                <c:pt idx="4791">
                  <c:v>883.5</c:v>
                </c:pt>
                <c:pt idx="4792">
                  <c:v>865</c:v>
                </c:pt>
                <c:pt idx="4793">
                  <c:v>866.5</c:v>
                </c:pt>
                <c:pt idx="4794">
                  <c:v>881.25</c:v>
                </c:pt>
                <c:pt idx="4795">
                  <c:v>897</c:v>
                </c:pt>
                <c:pt idx="4796">
                  <c:v>906.5</c:v>
                </c:pt>
                <c:pt idx="4797">
                  <c:v>914.5</c:v>
                </c:pt>
                <c:pt idx="4798">
                  <c:v>923</c:v>
                </c:pt>
                <c:pt idx="4799">
                  <c:v>922.75</c:v>
                </c:pt>
                <c:pt idx="4800">
                  <c:v>927.5</c:v>
                </c:pt>
                <c:pt idx="4801">
                  <c:v>927.5</c:v>
                </c:pt>
                <c:pt idx="4802">
                  <c:v>906.75</c:v>
                </c:pt>
                <c:pt idx="4803">
                  <c:v>902.5</c:v>
                </c:pt>
                <c:pt idx="4804">
                  <c:v>883</c:v>
                </c:pt>
                <c:pt idx="4805">
                  <c:v>885.75</c:v>
                </c:pt>
                <c:pt idx="4806">
                  <c:v>888.25</c:v>
                </c:pt>
                <c:pt idx="4807">
                  <c:v>879.25</c:v>
                </c:pt>
                <c:pt idx="4808">
                  <c:v>883.5</c:v>
                </c:pt>
                <c:pt idx="4809">
                  <c:v>878.75</c:v>
                </c:pt>
                <c:pt idx="4810">
                  <c:v>890.5</c:v>
                </c:pt>
                <c:pt idx="4811">
                  <c:v>896.25</c:v>
                </c:pt>
                <c:pt idx="4812">
                  <c:v>878</c:v>
                </c:pt>
                <c:pt idx="4813">
                  <c:v>876.25</c:v>
                </c:pt>
                <c:pt idx="4814">
                  <c:v>862.25</c:v>
                </c:pt>
                <c:pt idx="4815">
                  <c:v>866</c:v>
                </c:pt>
                <c:pt idx="4816">
                  <c:v>888.25</c:v>
                </c:pt>
                <c:pt idx="4817">
                  <c:v>881.5</c:v>
                </c:pt>
                <c:pt idx="4818">
                  <c:v>887.5</c:v>
                </c:pt>
                <c:pt idx="4819">
                  <c:v>903</c:v>
                </c:pt>
                <c:pt idx="4820">
                  <c:v>907.5</c:v>
                </c:pt>
                <c:pt idx="4821">
                  <c:v>881</c:v>
                </c:pt>
                <c:pt idx="4822">
                  <c:v>889.5</c:v>
                </c:pt>
                <c:pt idx="4823">
                  <c:v>882.75</c:v>
                </c:pt>
                <c:pt idx="4824">
                  <c:v>909.5</c:v>
                </c:pt>
                <c:pt idx="4825">
                  <c:v>919.5</c:v>
                </c:pt>
                <c:pt idx="4826">
                  <c:v>930.25</c:v>
                </c:pt>
                <c:pt idx="4827">
                  <c:v>937.5</c:v>
                </c:pt>
                <c:pt idx="4828">
                  <c:v>935.25</c:v>
                </c:pt>
                <c:pt idx="4829">
                  <c:v>934</c:v>
                </c:pt>
                <c:pt idx="4830">
                  <c:v>931.25</c:v>
                </c:pt>
                <c:pt idx="4831">
                  <c:v>916.75</c:v>
                </c:pt>
                <c:pt idx="4832">
                  <c:v>921</c:v>
                </c:pt>
                <c:pt idx="4833">
                  <c:v>927.25</c:v>
                </c:pt>
                <c:pt idx="4834">
                  <c:v>939.5</c:v>
                </c:pt>
                <c:pt idx="4835">
                  <c:v>962.75</c:v>
                </c:pt>
                <c:pt idx="4836">
                  <c:v>968</c:v>
                </c:pt>
                <c:pt idx="4837">
                  <c:v>986</c:v>
                </c:pt>
                <c:pt idx="4838">
                  <c:v>977.5</c:v>
                </c:pt>
                <c:pt idx="4839">
                  <c:v>965.5</c:v>
                </c:pt>
                <c:pt idx="4840">
                  <c:v>959.75</c:v>
                </c:pt>
                <c:pt idx="4841">
                  <c:v>960.5</c:v>
                </c:pt>
                <c:pt idx="4842">
                  <c:v>961.5</c:v>
                </c:pt>
                <c:pt idx="4843">
                  <c:v>926.5</c:v>
                </c:pt>
                <c:pt idx="4844">
                  <c:v>928</c:v>
                </c:pt>
                <c:pt idx="4845">
                  <c:v>920.5</c:v>
                </c:pt>
                <c:pt idx="4846">
                  <c:v>923.5</c:v>
                </c:pt>
                <c:pt idx="4847">
                  <c:v>916.75</c:v>
                </c:pt>
                <c:pt idx="4848">
                  <c:v>897.5</c:v>
                </c:pt>
                <c:pt idx="4849">
                  <c:v>918</c:v>
                </c:pt>
                <c:pt idx="4850">
                  <c:v>912.5</c:v>
                </c:pt>
                <c:pt idx="4851">
                  <c:v>905.75</c:v>
                </c:pt>
                <c:pt idx="4852">
                  <c:v>882</c:v>
                </c:pt>
                <c:pt idx="4853">
                  <c:v>879.5</c:v>
                </c:pt>
                <c:pt idx="4854">
                  <c:v>871.5</c:v>
                </c:pt>
                <c:pt idx="4855">
                  <c:v>852.5</c:v>
                </c:pt>
                <c:pt idx="4856">
                  <c:v>852.5</c:v>
                </c:pt>
                <c:pt idx="4857">
                  <c:v>817.75</c:v>
                </c:pt>
                <c:pt idx="4858">
                  <c:v>818.5</c:v>
                </c:pt>
                <c:pt idx="4859">
                  <c:v>818</c:v>
                </c:pt>
                <c:pt idx="4860">
                  <c:v>786.5</c:v>
                </c:pt>
                <c:pt idx="4861">
                  <c:v>796.25</c:v>
                </c:pt>
                <c:pt idx="4862">
                  <c:v>788.75</c:v>
                </c:pt>
                <c:pt idx="4863">
                  <c:v>815.75</c:v>
                </c:pt>
                <c:pt idx="4864">
                  <c:v>833.5</c:v>
                </c:pt>
                <c:pt idx="4865">
                  <c:v>824</c:v>
                </c:pt>
                <c:pt idx="4866">
                  <c:v>824</c:v>
                </c:pt>
                <c:pt idx="4867">
                  <c:v>827</c:v>
                </c:pt>
                <c:pt idx="4868">
                  <c:v>827</c:v>
                </c:pt>
                <c:pt idx="4869">
                  <c:v>838.25</c:v>
                </c:pt>
                <c:pt idx="4870">
                  <c:v>833</c:v>
                </c:pt>
                <c:pt idx="4871">
                  <c:v>822.25</c:v>
                </c:pt>
                <c:pt idx="4872">
                  <c:v>798.5</c:v>
                </c:pt>
                <c:pt idx="4873">
                  <c:v>803.5</c:v>
                </c:pt>
                <c:pt idx="4874">
                  <c:v>805.75</c:v>
                </c:pt>
                <c:pt idx="4875">
                  <c:v>808.5</c:v>
                </c:pt>
                <c:pt idx="4876">
                  <c:v>808</c:v>
                </c:pt>
                <c:pt idx="4877">
                  <c:v>781.75</c:v>
                </c:pt>
                <c:pt idx="4878">
                  <c:v>775.75</c:v>
                </c:pt>
                <c:pt idx="4879">
                  <c:v>740.75</c:v>
                </c:pt>
                <c:pt idx="4880">
                  <c:v>750.25</c:v>
                </c:pt>
                <c:pt idx="4881">
                  <c:v>775</c:v>
                </c:pt>
                <c:pt idx="4882">
                  <c:v>779.5</c:v>
                </c:pt>
                <c:pt idx="4883">
                  <c:v>813</c:v>
                </c:pt>
                <c:pt idx="4884">
                  <c:v>863</c:v>
                </c:pt>
                <c:pt idx="4885">
                  <c:v>869</c:v>
                </c:pt>
                <c:pt idx="4886">
                  <c:v>889</c:v>
                </c:pt>
                <c:pt idx="4887">
                  <c:v>899</c:v>
                </c:pt>
                <c:pt idx="4888">
                  <c:v>896</c:v>
                </c:pt>
                <c:pt idx="4889">
                  <c:v>888.5</c:v>
                </c:pt>
                <c:pt idx="4890">
                  <c:v>902</c:v>
                </c:pt>
                <c:pt idx="4891">
                  <c:v>905</c:v>
                </c:pt>
                <c:pt idx="4892">
                  <c:v>884.5</c:v>
                </c:pt>
                <c:pt idx="4893">
                  <c:v>880</c:v>
                </c:pt>
                <c:pt idx="4894">
                  <c:v>852</c:v>
                </c:pt>
                <c:pt idx="4895">
                  <c:v>828</c:v>
                </c:pt>
                <c:pt idx="4896">
                  <c:v>875.5</c:v>
                </c:pt>
                <c:pt idx="4897">
                  <c:v>876.75</c:v>
                </c:pt>
                <c:pt idx="4898">
                  <c:v>903.5</c:v>
                </c:pt>
                <c:pt idx="4899">
                  <c:v>883.5</c:v>
                </c:pt>
                <c:pt idx="4900">
                  <c:v>900.5</c:v>
                </c:pt>
                <c:pt idx="4901">
                  <c:v>831.5</c:v>
                </c:pt>
                <c:pt idx="4902">
                  <c:v>832.5</c:v>
                </c:pt>
                <c:pt idx="4903">
                  <c:v>847</c:v>
                </c:pt>
                <c:pt idx="4904">
                  <c:v>802.5</c:v>
                </c:pt>
                <c:pt idx="4905">
                  <c:v>784.5</c:v>
                </c:pt>
                <c:pt idx="4906">
                  <c:v>795</c:v>
                </c:pt>
                <c:pt idx="4907">
                  <c:v>772</c:v>
                </c:pt>
                <c:pt idx="4908">
                  <c:v>744</c:v>
                </c:pt>
                <c:pt idx="4909">
                  <c:v>720</c:v>
                </c:pt>
                <c:pt idx="4910">
                  <c:v>712.5</c:v>
                </c:pt>
                <c:pt idx="4911">
                  <c:v>730.5</c:v>
                </c:pt>
                <c:pt idx="4912">
                  <c:v>730.5</c:v>
                </c:pt>
                <c:pt idx="4913">
                  <c:v>764</c:v>
                </c:pt>
                <c:pt idx="4914">
                  <c:v>755.25</c:v>
                </c:pt>
                <c:pt idx="4915">
                  <c:v>730.75</c:v>
                </c:pt>
                <c:pt idx="4916">
                  <c:v>729.5</c:v>
                </c:pt>
                <c:pt idx="4917">
                  <c:v>741.25</c:v>
                </c:pt>
                <c:pt idx="4918">
                  <c:v>753.75</c:v>
                </c:pt>
                <c:pt idx="4919">
                  <c:v>754.5</c:v>
                </c:pt>
                <c:pt idx="4920">
                  <c:v>735.25</c:v>
                </c:pt>
                <c:pt idx="4921">
                  <c:v>753</c:v>
                </c:pt>
                <c:pt idx="4922">
                  <c:v>733.75</c:v>
                </c:pt>
                <c:pt idx="4923">
                  <c:v>724.75</c:v>
                </c:pt>
                <c:pt idx="4924">
                  <c:v>713.5</c:v>
                </c:pt>
                <c:pt idx="4925">
                  <c:v>747.5</c:v>
                </c:pt>
                <c:pt idx="4926">
                  <c:v>734</c:v>
                </c:pt>
                <c:pt idx="4927">
                  <c:v>738</c:v>
                </c:pt>
                <c:pt idx="4928">
                  <c:v>762</c:v>
                </c:pt>
                <c:pt idx="4929">
                  <c:v>738</c:v>
                </c:pt>
                <c:pt idx="4930">
                  <c:v>774.5</c:v>
                </c:pt>
                <c:pt idx="4931">
                  <c:v>822.5</c:v>
                </c:pt>
                <c:pt idx="4932">
                  <c:v>820.5</c:v>
                </c:pt>
                <c:pt idx="4933">
                  <c:v>812.5</c:v>
                </c:pt>
                <c:pt idx="4934">
                  <c:v>814</c:v>
                </c:pt>
                <c:pt idx="4935">
                  <c:v>814.5</c:v>
                </c:pt>
                <c:pt idx="4936">
                  <c:v>778</c:v>
                </c:pt>
                <c:pt idx="4937">
                  <c:v>780</c:v>
                </c:pt>
                <c:pt idx="4938">
                  <c:v>766.25</c:v>
                </c:pt>
                <c:pt idx="4939">
                  <c:v>773.25</c:v>
                </c:pt>
                <c:pt idx="4940">
                  <c:v>749</c:v>
                </c:pt>
                <c:pt idx="4941">
                  <c:v>767.25</c:v>
                </c:pt>
                <c:pt idx="4942">
                  <c:v>767.75</c:v>
                </c:pt>
                <c:pt idx="4943">
                  <c:v>802.25</c:v>
                </c:pt>
                <c:pt idx="4944">
                  <c:v>827.75</c:v>
                </c:pt>
                <c:pt idx="4945">
                  <c:v>826.5</c:v>
                </c:pt>
                <c:pt idx="4946">
                  <c:v>826</c:v>
                </c:pt>
                <c:pt idx="4947">
                  <c:v>838.25</c:v>
                </c:pt>
                <c:pt idx="4948">
                  <c:v>870</c:v>
                </c:pt>
                <c:pt idx="4949">
                  <c:v>855.25</c:v>
                </c:pt>
                <c:pt idx="4950">
                  <c:v>835.75</c:v>
                </c:pt>
                <c:pt idx="4951">
                  <c:v>849</c:v>
                </c:pt>
                <c:pt idx="4952">
                  <c:v>843.5</c:v>
                </c:pt>
                <c:pt idx="4953">
                  <c:v>843.5</c:v>
                </c:pt>
                <c:pt idx="4954">
                  <c:v>843.5</c:v>
                </c:pt>
                <c:pt idx="4955">
                  <c:v>843.5</c:v>
                </c:pt>
                <c:pt idx="4956">
                  <c:v>880.25</c:v>
                </c:pt>
                <c:pt idx="4957">
                  <c:v>869.75</c:v>
                </c:pt>
                <c:pt idx="4958">
                  <c:v>869.75</c:v>
                </c:pt>
                <c:pt idx="4959">
                  <c:v>869.75</c:v>
                </c:pt>
                <c:pt idx="4960">
                  <c:v>874.5</c:v>
                </c:pt>
                <c:pt idx="4961">
                  <c:v>853.5</c:v>
                </c:pt>
                <c:pt idx="4962">
                  <c:v>848.25</c:v>
                </c:pt>
                <c:pt idx="4963">
                  <c:v>848.5</c:v>
                </c:pt>
                <c:pt idx="4964">
                  <c:v>855.75</c:v>
                </c:pt>
                <c:pt idx="4965">
                  <c:v>847.25</c:v>
                </c:pt>
                <c:pt idx="4966">
                  <c:v>827</c:v>
                </c:pt>
                <c:pt idx="4967">
                  <c:v>826.5</c:v>
                </c:pt>
                <c:pt idx="4968">
                  <c:v>821.5</c:v>
                </c:pt>
                <c:pt idx="4969">
                  <c:v>810</c:v>
                </c:pt>
                <c:pt idx="4970">
                  <c:v>833.75</c:v>
                </c:pt>
                <c:pt idx="4971">
                  <c:v>833</c:v>
                </c:pt>
                <c:pt idx="4972">
                  <c:v>853.25</c:v>
                </c:pt>
                <c:pt idx="4973">
                  <c:v>849.25</c:v>
                </c:pt>
                <c:pt idx="4974">
                  <c:v>860</c:v>
                </c:pt>
                <c:pt idx="4975">
                  <c:v>875.75</c:v>
                </c:pt>
                <c:pt idx="4976">
                  <c:v>910.25</c:v>
                </c:pt>
                <c:pt idx="4977">
                  <c:v>897.5</c:v>
                </c:pt>
                <c:pt idx="4978">
                  <c:v>895.25</c:v>
                </c:pt>
                <c:pt idx="4979">
                  <c:v>892.25</c:v>
                </c:pt>
                <c:pt idx="4980">
                  <c:v>919.5</c:v>
                </c:pt>
                <c:pt idx="4981">
                  <c:v>918.25</c:v>
                </c:pt>
                <c:pt idx="4982">
                  <c:v>904.5</c:v>
                </c:pt>
                <c:pt idx="4983">
                  <c:v>905</c:v>
                </c:pt>
                <c:pt idx="4984">
                  <c:v>920</c:v>
                </c:pt>
                <c:pt idx="4985">
                  <c:v>913</c:v>
                </c:pt>
                <c:pt idx="4986">
                  <c:v>895</c:v>
                </c:pt>
                <c:pt idx="4987">
                  <c:v>909.75</c:v>
                </c:pt>
                <c:pt idx="4988">
                  <c:v>938</c:v>
                </c:pt>
                <c:pt idx="4989">
                  <c:v>943.25</c:v>
                </c:pt>
                <c:pt idx="4990">
                  <c:v>935.5</c:v>
                </c:pt>
                <c:pt idx="4991">
                  <c:v>942.5</c:v>
                </c:pt>
                <c:pt idx="4992">
                  <c:v>968</c:v>
                </c:pt>
                <c:pt idx="4993">
                  <c:v>964</c:v>
                </c:pt>
                <c:pt idx="4994">
                  <c:v>980.5</c:v>
                </c:pt>
                <c:pt idx="4995">
                  <c:v>989</c:v>
                </c:pt>
                <c:pt idx="4996">
                  <c:v>985.75</c:v>
                </c:pt>
                <c:pt idx="4997">
                  <c:v>984.25</c:v>
                </c:pt>
                <c:pt idx="4998">
                  <c:v>978.5</c:v>
                </c:pt>
                <c:pt idx="4999">
                  <c:v>936.5</c:v>
                </c:pt>
                <c:pt idx="5000">
                  <c:v>952</c:v>
                </c:pt>
                <c:pt idx="5001">
                  <c:v>937.25</c:v>
                </c:pt>
                <c:pt idx="5002">
                  <c:v>913.75</c:v>
                </c:pt>
                <c:pt idx="5003">
                  <c:v>908.5</c:v>
                </c:pt>
                <c:pt idx="5004">
                  <c:v>913</c:v>
                </c:pt>
                <c:pt idx="5005">
                  <c:v>936</c:v>
                </c:pt>
                <c:pt idx="5006">
                  <c:v>923.75</c:v>
                </c:pt>
                <c:pt idx="5007">
                  <c:v>901.5</c:v>
                </c:pt>
                <c:pt idx="5008">
                  <c:v>899.5</c:v>
                </c:pt>
                <c:pt idx="5009">
                  <c:v>925.25</c:v>
                </c:pt>
                <c:pt idx="5010">
                  <c:v>928</c:v>
                </c:pt>
                <c:pt idx="5011">
                  <c:v>919.5</c:v>
                </c:pt>
                <c:pt idx="5012">
                  <c:v>915.5</c:v>
                </c:pt>
                <c:pt idx="5013">
                  <c:v>893.25</c:v>
                </c:pt>
                <c:pt idx="5014">
                  <c:v>956.5</c:v>
                </c:pt>
                <c:pt idx="5015">
                  <c:v>954</c:v>
                </c:pt>
                <c:pt idx="5016">
                  <c:v>949.25</c:v>
                </c:pt>
                <c:pt idx="5017">
                  <c:v>923.75</c:v>
                </c:pt>
                <c:pt idx="5018">
                  <c:v>929</c:v>
                </c:pt>
                <c:pt idx="5019">
                  <c:v>938.25</c:v>
                </c:pt>
                <c:pt idx="5020">
                  <c:v>924</c:v>
                </c:pt>
                <c:pt idx="5021">
                  <c:v>928</c:v>
                </c:pt>
                <c:pt idx="5022">
                  <c:v>916.5</c:v>
                </c:pt>
                <c:pt idx="5023">
                  <c:v>924.5</c:v>
                </c:pt>
                <c:pt idx="5024">
                  <c:v>897.75</c:v>
                </c:pt>
                <c:pt idx="5025">
                  <c:v>905</c:v>
                </c:pt>
                <c:pt idx="5026">
                  <c:v>870.25</c:v>
                </c:pt>
                <c:pt idx="5027">
                  <c:v>879.75</c:v>
                </c:pt>
                <c:pt idx="5028">
                  <c:v>880</c:v>
                </c:pt>
                <c:pt idx="5029">
                  <c:v>880.5</c:v>
                </c:pt>
                <c:pt idx="5030">
                  <c:v>880.5</c:v>
                </c:pt>
                <c:pt idx="5031">
                  <c:v>880.5</c:v>
                </c:pt>
                <c:pt idx="5032">
                  <c:v>887.5</c:v>
                </c:pt>
                <c:pt idx="5033">
                  <c:v>891</c:v>
                </c:pt>
                <c:pt idx="5034">
                  <c:v>880.5</c:v>
                </c:pt>
                <c:pt idx="5035">
                  <c:v>870.5</c:v>
                </c:pt>
                <c:pt idx="5036">
                  <c:v>877</c:v>
                </c:pt>
                <c:pt idx="5037">
                  <c:v>888.75</c:v>
                </c:pt>
                <c:pt idx="5038">
                  <c:v>886</c:v>
                </c:pt>
                <c:pt idx="5039">
                  <c:v>897.5</c:v>
                </c:pt>
                <c:pt idx="5040">
                  <c:v>907.5</c:v>
                </c:pt>
                <c:pt idx="5041">
                  <c:v>907.5</c:v>
                </c:pt>
                <c:pt idx="5042">
                  <c:v>891</c:v>
                </c:pt>
                <c:pt idx="5043">
                  <c:v>898.25</c:v>
                </c:pt>
                <c:pt idx="5044">
                  <c:v>883.25</c:v>
                </c:pt>
                <c:pt idx="5045">
                  <c:v>884.5</c:v>
                </c:pt>
                <c:pt idx="5046">
                  <c:v>884.5</c:v>
                </c:pt>
                <c:pt idx="5047">
                  <c:v>910</c:v>
                </c:pt>
                <c:pt idx="5048">
                  <c:v>910</c:v>
                </c:pt>
                <c:pt idx="5049">
                  <c:v>912.25</c:v>
                </c:pt>
                <c:pt idx="5050">
                  <c:v>907</c:v>
                </c:pt>
                <c:pt idx="5051">
                  <c:v>913</c:v>
                </c:pt>
                <c:pt idx="5052">
                  <c:v>917</c:v>
                </c:pt>
                <c:pt idx="5053">
                  <c:v>924</c:v>
                </c:pt>
                <c:pt idx="5054">
                  <c:v>925.25</c:v>
                </c:pt>
                <c:pt idx="5055">
                  <c:v>929.5</c:v>
                </c:pt>
                <c:pt idx="5056">
                  <c:v>921</c:v>
                </c:pt>
                <c:pt idx="5057">
                  <c:v>924.75</c:v>
                </c:pt>
                <c:pt idx="5058">
                  <c:v>939.5</c:v>
                </c:pt>
                <c:pt idx="5059">
                  <c:v>937.5</c:v>
                </c:pt>
                <c:pt idx="5060">
                  <c:v>959.75</c:v>
                </c:pt>
                <c:pt idx="5061">
                  <c:v>959.75</c:v>
                </c:pt>
                <c:pt idx="5062">
                  <c:v>945</c:v>
                </c:pt>
                <c:pt idx="5063">
                  <c:v>951</c:v>
                </c:pt>
                <c:pt idx="5064">
                  <c:v>957.75</c:v>
                </c:pt>
                <c:pt idx="5065">
                  <c:v>975.5</c:v>
                </c:pt>
                <c:pt idx="5066">
                  <c:v>981.75</c:v>
                </c:pt>
                <c:pt idx="5067">
                  <c:v>980</c:v>
                </c:pt>
                <c:pt idx="5068">
                  <c:v>976.75</c:v>
                </c:pt>
                <c:pt idx="5069">
                  <c:v>970.75</c:v>
                </c:pt>
                <c:pt idx="5070">
                  <c:v>962</c:v>
                </c:pt>
                <c:pt idx="5071">
                  <c:v>943.75</c:v>
                </c:pt>
                <c:pt idx="5072">
                  <c:v>956</c:v>
                </c:pt>
                <c:pt idx="5073">
                  <c:v>953.75</c:v>
                </c:pt>
                <c:pt idx="5074">
                  <c:v>947.5</c:v>
                </c:pt>
                <c:pt idx="5075">
                  <c:v>937.25</c:v>
                </c:pt>
                <c:pt idx="5076">
                  <c:v>932.25</c:v>
                </c:pt>
                <c:pt idx="5077">
                  <c:v>934</c:v>
                </c:pt>
                <c:pt idx="5078">
                  <c:v>930.5</c:v>
                </c:pt>
                <c:pt idx="5079">
                  <c:v>940.5</c:v>
                </c:pt>
                <c:pt idx="5080">
                  <c:v>935.25</c:v>
                </c:pt>
                <c:pt idx="5081">
                  <c:v>919.25</c:v>
                </c:pt>
                <c:pt idx="5082">
                  <c:v>920.75</c:v>
                </c:pt>
                <c:pt idx="5083">
                  <c:v>933.5</c:v>
                </c:pt>
                <c:pt idx="5084">
                  <c:v>937.25</c:v>
                </c:pt>
                <c:pt idx="5085">
                  <c:v>942</c:v>
                </c:pt>
                <c:pt idx="5086">
                  <c:v>935.5</c:v>
                </c:pt>
                <c:pt idx="5087">
                  <c:v>934.5</c:v>
                </c:pt>
                <c:pt idx="5088">
                  <c:v>938.25</c:v>
                </c:pt>
                <c:pt idx="5089">
                  <c:v>929.5</c:v>
                </c:pt>
                <c:pt idx="5090">
                  <c:v>932.5</c:v>
                </c:pt>
                <c:pt idx="5091">
                  <c:v>924.5</c:v>
                </c:pt>
                <c:pt idx="5092">
                  <c:v>924</c:v>
                </c:pt>
                <c:pt idx="5093">
                  <c:v>918</c:v>
                </c:pt>
                <c:pt idx="5094">
                  <c:v>911.75</c:v>
                </c:pt>
                <c:pt idx="5095">
                  <c:v>913</c:v>
                </c:pt>
                <c:pt idx="5096">
                  <c:v>908.5</c:v>
                </c:pt>
                <c:pt idx="5097">
                  <c:v>924.75</c:v>
                </c:pt>
                <c:pt idx="5098">
                  <c:v>938</c:v>
                </c:pt>
                <c:pt idx="5099">
                  <c:v>935</c:v>
                </c:pt>
                <c:pt idx="5100">
                  <c:v>937.5</c:v>
                </c:pt>
                <c:pt idx="5101">
                  <c:v>952.75</c:v>
                </c:pt>
                <c:pt idx="5102">
                  <c:v>947.75</c:v>
                </c:pt>
                <c:pt idx="5103">
                  <c:v>948.25</c:v>
                </c:pt>
                <c:pt idx="5104">
                  <c:v>950</c:v>
                </c:pt>
                <c:pt idx="5105">
                  <c:v>951.5</c:v>
                </c:pt>
                <c:pt idx="5106">
                  <c:v>955</c:v>
                </c:pt>
                <c:pt idx="5107">
                  <c:v>944.25</c:v>
                </c:pt>
                <c:pt idx="5108">
                  <c:v>931</c:v>
                </c:pt>
                <c:pt idx="5109">
                  <c:v>932.5</c:v>
                </c:pt>
                <c:pt idx="5110">
                  <c:v>939</c:v>
                </c:pt>
                <c:pt idx="5111">
                  <c:v>959.75</c:v>
                </c:pt>
                <c:pt idx="5112">
                  <c:v>960.5</c:v>
                </c:pt>
                <c:pt idx="5113">
                  <c:v>960.5</c:v>
                </c:pt>
                <c:pt idx="5114">
                  <c:v>964</c:v>
                </c:pt>
                <c:pt idx="5115">
                  <c:v>956</c:v>
                </c:pt>
                <c:pt idx="5116">
                  <c:v>945</c:v>
                </c:pt>
                <c:pt idx="5117">
                  <c:v>942.75</c:v>
                </c:pt>
                <c:pt idx="5118">
                  <c:v>947.25</c:v>
                </c:pt>
                <c:pt idx="5119">
                  <c:v>953.5</c:v>
                </c:pt>
                <c:pt idx="5120">
                  <c:v>953.5</c:v>
                </c:pt>
                <c:pt idx="5121">
                  <c:v>932.75</c:v>
                </c:pt>
                <c:pt idx="5122">
                  <c:v>935</c:v>
                </c:pt>
                <c:pt idx="5123">
                  <c:v>943</c:v>
                </c:pt>
                <c:pt idx="5124">
                  <c:v>940.5</c:v>
                </c:pt>
                <c:pt idx="5125">
                  <c:v>952.5</c:v>
                </c:pt>
                <c:pt idx="5126">
                  <c:v>951.5</c:v>
                </c:pt>
                <c:pt idx="5127">
                  <c:v>950.5</c:v>
                </c:pt>
                <c:pt idx="5128">
                  <c:v>940.5</c:v>
                </c:pt>
                <c:pt idx="5129">
                  <c:v>943</c:v>
                </c:pt>
                <c:pt idx="5130">
                  <c:v>955.5</c:v>
                </c:pt>
                <c:pt idx="5131">
                  <c:v>955.5</c:v>
                </c:pt>
                <c:pt idx="5132">
                  <c:v>955</c:v>
                </c:pt>
                <c:pt idx="5133">
                  <c:v>964.75</c:v>
                </c:pt>
                <c:pt idx="5134">
                  <c:v>983</c:v>
                </c:pt>
                <c:pt idx="5135">
                  <c:v>989</c:v>
                </c:pt>
                <c:pt idx="5136">
                  <c:v>993</c:v>
                </c:pt>
                <c:pt idx="5137">
                  <c:v>1000.75</c:v>
                </c:pt>
                <c:pt idx="5138">
                  <c:v>999.5</c:v>
                </c:pt>
                <c:pt idx="5139">
                  <c:v>990.75</c:v>
                </c:pt>
                <c:pt idx="5140">
                  <c:v>1008.25</c:v>
                </c:pt>
                <c:pt idx="5141">
                  <c:v>999.25</c:v>
                </c:pt>
                <c:pt idx="5142">
                  <c:v>996</c:v>
                </c:pt>
                <c:pt idx="5143">
                  <c:v>1015.75</c:v>
                </c:pt>
                <c:pt idx="5144">
                  <c:v>1018.5</c:v>
                </c:pt>
                <c:pt idx="5145">
                  <c:v>1012</c:v>
                </c:pt>
                <c:pt idx="5146">
                  <c:v>997</c:v>
                </c:pt>
                <c:pt idx="5147">
                  <c:v>1014</c:v>
                </c:pt>
                <c:pt idx="5148">
                  <c:v>1010.25</c:v>
                </c:pt>
                <c:pt idx="5149">
                  <c:v>1009.75</c:v>
                </c:pt>
                <c:pt idx="5150">
                  <c:v>991.5</c:v>
                </c:pt>
                <c:pt idx="5151">
                  <c:v>991.75</c:v>
                </c:pt>
                <c:pt idx="5152">
                  <c:v>989.5</c:v>
                </c:pt>
                <c:pt idx="5153">
                  <c:v>995.75</c:v>
                </c:pt>
                <c:pt idx="5154">
                  <c:v>1004.75</c:v>
                </c:pt>
                <c:pt idx="5155">
                  <c:v>1003.5</c:v>
                </c:pt>
                <c:pt idx="5156">
                  <c:v>1005.5</c:v>
                </c:pt>
                <c:pt idx="5157">
                  <c:v>1038.75</c:v>
                </c:pt>
                <c:pt idx="5158">
                  <c:v>1040.25</c:v>
                </c:pt>
                <c:pt idx="5159">
                  <c:v>1045</c:v>
                </c:pt>
                <c:pt idx="5160">
                  <c:v>1051.5</c:v>
                </c:pt>
                <c:pt idx="5161">
                  <c:v>1058.75</c:v>
                </c:pt>
                <c:pt idx="5162">
                  <c:v>1057.5</c:v>
                </c:pt>
                <c:pt idx="5163">
                  <c:v>1059.5</c:v>
                </c:pt>
                <c:pt idx="5164">
                  <c:v>1053.5</c:v>
                </c:pt>
                <c:pt idx="5165">
                  <c:v>1047.5</c:v>
                </c:pt>
                <c:pt idx="5166">
                  <c:v>1050.5</c:v>
                </c:pt>
                <c:pt idx="5167">
                  <c:v>1061.75</c:v>
                </c:pt>
                <c:pt idx="5168">
                  <c:v>1053.75</c:v>
                </c:pt>
                <c:pt idx="5169">
                  <c:v>1053</c:v>
                </c:pt>
                <c:pt idx="5170">
                  <c:v>1061.75</c:v>
                </c:pt>
                <c:pt idx="5171">
                  <c:v>1054</c:v>
                </c:pt>
                <c:pt idx="5172">
                  <c:v>1036.5</c:v>
                </c:pt>
                <c:pt idx="5173">
                  <c:v>1031.75</c:v>
                </c:pt>
                <c:pt idx="5174">
                  <c:v>1040.5</c:v>
                </c:pt>
                <c:pt idx="5175">
                  <c:v>1040</c:v>
                </c:pt>
                <c:pt idx="5176">
                  <c:v>1062</c:v>
                </c:pt>
                <c:pt idx="5177">
                  <c:v>1061</c:v>
                </c:pt>
                <c:pt idx="5178">
                  <c:v>1090</c:v>
                </c:pt>
                <c:pt idx="5179">
                  <c:v>1089</c:v>
                </c:pt>
                <c:pt idx="5180">
                  <c:v>1096.75</c:v>
                </c:pt>
                <c:pt idx="5181">
                  <c:v>1106.75</c:v>
                </c:pt>
                <c:pt idx="5182">
                  <c:v>1101.5</c:v>
                </c:pt>
                <c:pt idx="5183">
                  <c:v>1115.25</c:v>
                </c:pt>
                <c:pt idx="5184">
                  <c:v>1114.75</c:v>
                </c:pt>
                <c:pt idx="5185">
                  <c:v>1104</c:v>
                </c:pt>
                <c:pt idx="5186">
                  <c:v>1130</c:v>
                </c:pt>
                <c:pt idx="5187">
                  <c:v>1134.75</c:v>
                </c:pt>
                <c:pt idx="5188">
                  <c:v>1149</c:v>
                </c:pt>
                <c:pt idx="5189">
                  <c:v>1135.5</c:v>
                </c:pt>
                <c:pt idx="5190">
                  <c:v>1140</c:v>
                </c:pt>
                <c:pt idx="5191">
                  <c:v>1169.5</c:v>
                </c:pt>
                <c:pt idx="5192">
                  <c:v>1163.25</c:v>
                </c:pt>
                <c:pt idx="5193">
                  <c:v>1179.75</c:v>
                </c:pt>
                <c:pt idx="5194">
                  <c:v>1182.75</c:v>
                </c:pt>
                <c:pt idx="5195">
                  <c:v>1166.5</c:v>
                </c:pt>
                <c:pt idx="5196">
                  <c:v>1175.75</c:v>
                </c:pt>
                <c:pt idx="5197">
                  <c:v>1192.5</c:v>
                </c:pt>
                <c:pt idx="5198">
                  <c:v>1212.5</c:v>
                </c:pt>
                <c:pt idx="5199">
                  <c:v>1208.75</c:v>
                </c:pt>
                <c:pt idx="5200">
                  <c:v>1190.25</c:v>
                </c:pt>
                <c:pt idx="5201">
                  <c:v>1142.5</c:v>
                </c:pt>
                <c:pt idx="5202">
                  <c:v>1146.75</c:v>
                </c:pt>
                <c:pt idx="5203">
                  <c:v>1141</c:v>
                </c:pt>
                <c:pt idx="5204">
                  <c:v>1128.5</c:v>
                </c:pt>
                <c:pt idx="5205">
                  <c:v>1124</c:v>
                </c:pt>
                <c:pt idx="5206">
                  <c:v>1123.75</c:v>
                </c:pt>
                <c:pt idx="5207">
                  <c:v>1122</c:v>
                </c:pt>
                <c:pt idx="5208">
                  <c:v>1137.5</c:v>
                </c:pt>
                <c:pt idx="5209">
                  <c:v>1117</c:v>
                </c:pt>
                <c:pt idx="5210">
                  <c:v>1104.5</c:v>
                </c:pt>
                <c:pt idx="5211">
                  <c:v>1105.5</c:v>
                </c:pt>
                <c:pt idx="5212">
                  <c:v>1084</c:v>
                </c:pt>
                <c:pt idx="5213">
                  <c:v>1085.25</c:v>
                </c:pt>
                <c:pt idx="5214">
                  <c:v>1085.25</c:v>
                </c:pt>
                <c:pt idx="5215">
                  <c:v>1085.25</c:v>
                </c:pt>
                <c:pt idx="5216">
                  <c:v>1085.25</c:v>
                </c:pt>
                <c:pt idx="5217">
                  <c:v>1106</c:v>
                </c:pt>
                <c:pt idx="5218">
                  <c:v>1087.5</c:v>
                </c:pt>
                <c:pt idx="5219">
                  <c:v>1087.5</c:v>
                </c:pt>
                <c:pt idx="5220">
                  <c:v>1087.5</c:v>
                </c:pt>
                <c:pt idx="5221">
                  <c:v>1121.5</c:v>
                </c:pt>
                <c:pt idx="5222">
                  <c:v>1123.25</c:v>
                </c:pt>
                <c:pt idx="5223">
                  <c:v>1130</c:v>
                </c:pt>
                <c:pt idx="5224">
                  <c:v>1130.25</c:v>
                </c:pt>
                <c:pt idx="5225">
                  <c:v>1126.75</c:v>
                </c:pt>
                <c:pt idx="5226">
                  <c:v>1153</c:v>
                </c:pt>
                <c:pt idx="5227">
                  <c:v>1151.25</c:v>
                </c:pt>
                <c:pt idx="5228">
                  <c:v>1127.25</c:v>
                </c:pt>
                <c:pt idx="5229">
                  <c:v>1138.25</c:v>
                </c:pt>
                <c:pt idx="5230">
                  <c:v>1128</c:v>
                </c:pt>
                <c:pt idx="5231">
                  <c:v>1134.5</c:v>
                </c:pt>
                <c:pt idx="5232">
                  <c:v>1133</c:v>
                </c:pt>
                <c:pt idx="5233">
                  <c:v>1120.25</c:v>
                </c:pt>
                <c:pt idx="5234">
                  <c:v>1108.25</c:v>
                </c:pt>
                <c:pt idx="5235">
                  <c:v>1084</c:v>
                </c:pt>
                <c:pt idx="5236">
                  <c:v>1095.25</c:v>
                </c:pt>
                <c:pt idx="5237">
                  <c:v>1093.25</c:v>
                </c:pt>
                <c:pt idx="5238">
                  <c:v>1094.75</c:v>
                </c:pt>
                <c:pt idx="5239">
                  <c:v>1088</c:v>
                </c:pt>
                <c:pt idx="5240">
                  <c:v>1078.5</c:v>
                </c:pt>
                <c:pt idx="5241">
                  <c:v>1086.5</c:v>
                </c:pt>
                <c:pt idx="5242">
                  <c:v>1111</c:v>
                </c:pt>
                <c:pt idx="5243">
                  <c:v>1115.25</c:v>
                </c:pt>
                <c:pt idx="5244">
                  <c:v>1083.25</c:v>
                </c:pt>
                <c:pt idx="5245">
                  <c:v>1058</c:v>
                </c:pt>
                <c:pt idx="5246">
                  <c:v>1064</c:v>
                </c:pt>
                <c:pt idx="5247">
                  <c:v>1071.25</c:v>
                </c:pt>
                <c:pt idx="5248">
                  <c:v>1069.5</c:v>
                </c:pt>
                <c:pt idx="5249">
                  <c:v>1076.25</c:v>
                </c:pt>
                <c:pt idx="5250">
                  <c:v>1082</c:v>
                </c:pt>
                <c:pt idx="5251">
                  <c:v>1098.25</c:v>
                </c:pt>
                <c:pt idx="5252">
                  <c:v>1115.25</c:v>
                </c:pt>
                <c:pt idx="5253">
                  <c:v>1119</c:v>
                </c:pt>
                <c:pt idx="5254">
                  <c:v>1118</c:v>
                </c:pt>
                <c:pt idx="5255">
                  <c:v>1112.75</c:v>
                </c:pt>
                <c:pt idx="5256">
                  <c:v>1115.25</c:v>
                </c:pt>
                <c:pt idx="5257">
                  <c:v>1107</c:v>
                </c:pt>
                <c:pt idx="5258">
                  <c:v>1103</c:v>
                </c:pt>
                <c:pt idx="5259">
                  <c:v>1094.5</c:v>
                </c:pt>
                <c:pt idx="5260">
                  <c:v>1108.25</c:v>
                </c:pt>
                <c:pt idx="5261">
                  <c:v>1114</c:v>
                </c:pt>
                <c:pt idx="5262">
                  <c:v>1126.5</c:v>
                </c:pt>
                <c:pt idx="5263">
                  <c:v>1136.5</c:v>
                </c:pt>
                <c:pt idx="5264">
                  <c:v>1134.5</c:v>
                </c:pt>
                <c:pt idx="5265">
                  <c:v>1135</c:v>
                </c:pt>
                <c:pt idx="5266">
                  <c:v>1125.75</c:v>
                </c:pt>
                <c:pt idx="5267">
                  <c:v>1115.75</c:v>
                </c:pt>
                <c:pt idx="5268">
                  <c:v>1120.5</c:v>
                </c:pt>
                <c:pt idx="5269">
                  <c:v>1104</c:v>
                </c:pt>
                <c:pt idx="5270">
                  <c:v>1106.25</c:v>
                </c:pt>
                <c:pt idx="5271">
                  <c:v>1104.25</c:v>
                </c:pt>
                <c:pt idx="5272">
                  <c:v>1124.75</c:v>
                </c:pt>
                <c:pt idx="5273">
                  <c:v>1121.75</c:v>
                </c:pt>
                <c:pt idx="5274">
                  <c:v>1122.75</c:v>
                </c:pt>
                <c:pt idx="5275">
                  <c:v>1105.5</c:v>
                </c:pt>
                <c:pt idx="5276">
                  <c:v>1097.25</c:v>
                </c:pt>
                <c:pt idx="5277">
                  <c:v>1101.5</c:v>
                </c:pt>
                <c:pt idx="5278">
                  <c:v>1090.75</c:v>
                </c:pt>
                <c:pt idx="5279">
                  <c:v>1093</c:v>
                </c:pt>
                <c:pt idx="5280">
                  <c:v>1096.5</c:v>
                </c:pt>
                <c:pt idx="5281">
                  <c:v>1107.5</c:v>
                </c:pt>
                <c:pt idx="5282">
                  <c:v>1107</c:v>
                </c:pt>
                <c:pt idx="5283">
                  <c:v>1115.5</c:v>
                </c:pt>
                <c:pt idx="5284">
                  <c:v>1123.5</c:v>
                </c:pt>
                <c:pt idx="5285">
                  <c:v>1123.5</c:v>
                </c:pt>
                <c:pt idx="5286">
                  <c:v>1123.5</c:v>
                </c:pt>
                <c:pt idx="5287">
                  <c:v>1132.75</c:v>
                </c:pt>
                <c:pt idx="5288">
                  <c:v>1142</c:v>
                </c:pt>
                <c:pt idx="5289">
                  <c:v>1148</c:v>
                </c:pt>
                <c:pt idx="5290">
                  <c:v>1152.5</c:v>
                </c:pt>
                <c:pt idx="5291">
                  <c:v>1158.75</c:v>
                </c:pt>
                <c:pt idx="5292">
                  <c:v>1148.25</c:v>
                </c:pt>
                <c:pt idx="5293">
                  <c:v>1153.75</c:v>
                </c:pt>
                <c:pt idx="5294">
                  <c:v>1154.5</c:v>
                </c:pt>
                <c:pt idx="5295">
                  <c:v>1151.5</c:v>
                </c:pt>
                <c:pt idx="5296">
                  <c:v>1136.25</c:v>
                </c:pt>
                <c:pt idx="5297">
                  <c:v>1144.75</c:v>
                </c:pt>
                <c:pt idx="5298">
                  <c:v>1143</c:v>
                </c:pt>
                <c:pt idx="5299">
                  <c:v>1133.75</c:v>
                </c:pt>
                <c:pt idx="5300">
                  <c:v>1139.5</c:v>
                </c:pt>
                <c:pt idx="5301">
                  <c:v>1154.5</c:v>
                </c:pt>
                <c:pt idx="5302">
                  <c:v>1149.5</c:v>
                </c:pt>
                <c:pt idx="5303">
                  <c:v>1161</c:v>
                </c:pt>
                <c:pt idx="5304">
                  <c:v>1166.75</c:v>
                </c:pt>
                <c:pt idx="5305">
                  <c:v>1179.25</c:v>
                </c:pt>
                <c:pt idx="5306">
                  <c:v>1179.25</c:v>
                </c:pt>
                <c:pt idx="5307">
                  <c:v>1185</c:v>
                </c:pt>
                <c:pt idx="5308">
                  <c:v>1165</c:v>
                </c:pt>
                <c:pt idx="5309">
                  <c:v>1185.25</c:v>
                </c:pt>
                <c:pt idx="5310">
                  <c:v>1202.25</c:v>
                </c:pt>
                <c:pt idx="5311">
                  <c:v>1196.5</c:v>
                </c:pt>
                <c:pt idx="5312">
                  <c:v>1222.5</c:v>
                </c:pt>
                <c:pt idx="5313">
                  <c:v>1237.5</c:v>
                </c:pt>
                <c:pt idx="5314">
                  <c:v>1237.5</c:v>
                </c:pt>
                <c:pt idx="5315">
                  <c:v>1236.5</c:v>
                </c:pt>
                <c:pt idx="5316">
                  <c:v>1236</c:v>
                </c:pt>
                <c:pt idx="5317">
                  <c:v>1216.75</c:v>
                </c:pt>
                <c:pt idx="5318">
                  <c:v>1195</c:v>
                </c:pt>
                <c:pt idx="5319">
                  <c:v>1192</c:v>
                </c:pt>
                <c:pt idx="5320">
                  <c:v>1179.75</c:v>
                </c:pt>
                <c:pt idx="5321">
                  <c:v>1187</c:v>
                </c:pt>
                <c:pt idx="5322">
                  <c:v>1198.25</c:v>
                </c:pt>
                <c:pt idx="5323">
                  <c:v>1212</c:v>
                </c:pt>
                <c:pt idx="5324">
                  <c:v>1211</c:v>
                </c:pt>
                <c:pt idx="5325">
                  <c:v>1207.5</c:v>
                </c:pt>
                <c:pt idx="5326">
                  <c:v>1207.5</c:v>
                </c:pt>
                <c:pt idx="5327">
                  <c:v>1227.75</c:v>
                </c:pt>
                <c:pt idx="5328">
                  <c:v>1215</c:v>
                </c:pt>
                <c:pt idx="5329">
                  <c:v>1215</c:v>
                </c:pt>
                <c:pt idx="5330">
                  <c:v>1203.5</c:v>
                </c:pt>
                <c:pt idx="5331">
                  <c:v>1215</c:v>
                </c:pt>
                <c:pt idx="5332">
                  <c:v>1246</c:v>
                </c:pt>
                <c:pt idx="5333">
                  <c:v>1233.5</c:v>
                </c:pt>
                <c:pt idx="5334">
                  <c:v>1217.5</c:v>
                </c:pt>
                <c:pt idx="5335">
                  <c:v>1220</c:v>
                </c:pt>
                <c:pt idx="5336">
                  <c:v>1223.75</c:v>
                </c:pt>
                <c:pt idx="5337">
                  <c:v>1225</c:v>
                </c:pt>
                <c:pt idx="5338">
                  <c:v>1234.5</c:v>
                </c:pt>
                <c:pt idx="5339">
                  <c:v>1245</c:v>
                </c:pt>
                <c:pt idx="5340">
                  <c:v>1256</c:v>
                </c:pt>
                <c:pt idx="5341">
                  <c:v>1254.5</c:v>
                </c:pt>
                <c:pt idx="5342">
                  <c:v>1236</c:v>
                </c:pt>
                <c:pt idx="5343">
                  <c:v>1226.5</c:v>
                </c:pt>
                <c:pt idx="5344">
                  <c:v>1236.25</c:v>
                </c:pt>
                <c:pt idx="5345">
                  <c:v>1254</c:v>
                </c:pt>
                <c:pt idx="5346">
                  <c:v>1261</c:v>
                </c:pt>
                <c:pt idx="5347">
                  <c:v>1234.5</c:v>
                </c:pt>
                <c:pt idx="5348">
                  <c:v>1244</c:v>
                </c:pt>
                <c:pt idx="5349">
                  <c:v>1234</c:v>
                </c:pt>
                <c:pt idx="5350">
                  <c:v>1201.5</c:v>
                </c:pt>
                <c:pt idx="5351">
                  <c:v>1208</c:v>
                </c:pt>
                <c:pt idx="5352">
                  <c:v>1195</c:v>
                </c:pt>
                <c:pt idx="5353">
                  <c:v>1193.25</c:v>
                </c:pt>
                <c:pt idx="5354">
                  <c:v>1193.5</c:v>
                </c:pt>
                <c:pt idx="5355">
                  <c:v>1208.75</c:v>
                </c:pt>
                <c:pt idx="5356">
                  <c:v>1205.5</c:v>
                </c:pt>
                <c:pt idx="5357">
                  <c:v>1216</c:v>
                </c:pt>
                <c:pt idx="5358">
                  <c:v>1207</c:v>
                </c:pt>
                <c:pt idx="5359">
                  <c:v>1208</c:v>
                </c:pt>
                <c:pt idx="5360">
                  <c:v>1189.25</c:v>
                </c:pt>
                <c:pt idx="5361">
                  <c:v>1181</c:v>
                </c:pt>
                <c:pt idx="5362">
                  <c:v>1183</c:v>
                </c:pt>
                <c:pt idx="5363">
                  <c:v>1191.5</c:v>
                </c:pt>
                <c:pt idx="5364">
                  <c:v>1199.5</c:v>
                </c:pt>
                <c:pt idx="5365">
                  <c:v>1190.5</c:v>
                </c:pt>
                <c:pt idx="5366">
                  <c:v>1183.5</c:v>
                </c:pt>
                <c:pt idx="5367">
                  <c:v>1168</c:v>
                </c:pt>
                <c:pt idx="5368">
                  <c:v>1157</c:v>
                </c:pt>
                <c:pt idx="5369">
                  <c:v>1162.5</c:v>
                </c:pt>
                <c:pt idx="5370">
                  <c:v>1169</c:v>
                </c:pt>
                <c:pt idx="5371">
                  <c:v>1188.5</c:v>
                </c:pt>
                <c:pt idx="5372">
                  <c:v>1187.5</c:v>
                </c:pt>
                <c:pt idx="5373">
                  <c:v>1199.5</c:v>
                </c:pt>
                <c:pt idx="5374">
                  <c:v>1192.5</c:v>
                </c:pt>
                <c:pt idx="5375">
                  <c:v>1207.75</c:v>
                </c:pt>
                <c:pt idx="5376">
                  <c:v>1203</c:v>
                </c:pt>
                <c:pt idx="5377">
                  <c:v>1192.5</c:v>
                </c:pt>
                <c:pt idx="5378">
                  <c:v>1205.5</c:v>
                </c:pt>
                <c:pt idx="5379">
                  <c:v>1213</c:v>
                </c:pt>
                <c:pt idx="5380">
                  <c:v>1214.25</c:v>
                </c:pt>
                <c:pt idx="5381">
                  <c:v>1223.5</c:v>
                </c:pt>
                <c:pt idx="5382">
                  <c:v>1226</c:v>
                </c:pt>
                <c:pt idx="5383">
                  <c:v>1218</c:v>
                </c:pt>
                <c:pt idx="5384">
                  <c:v>1233.5</c:v>
                </c:pt>
                <c:pt idx="5385">
                  <c:v>1223.5</c:v>
                </c:pt>
                <c:pt idx="5386">
                  <c:v>1226</c:v>
                </c:pt>
                <c:pt idx="5387">
                  <c:v>1222</c:v>
                </c:pt>
                <c:pt idx="5388">
                  <c:v>1237.5</c:v>
                </c:pt>
                <c:pt idx="5389">
                  <c:v>1237</c:v>
                </c:pt>
                <c:pt idx="5390">
                  <c:v>1235</c:v>
                </c:pt>
                <c:pt idx="5391">
                  <c:v>1235</c:v>
                </c:pt>
                <c:pt idx="5392">
                  <c:v>1246</c:v>
                </c:pt>
                <c:pt idx="5393">
                  <c:v>1246.5</c:v>
                </c:pt>
                <c:pt idx="5394">
                  <c:v>1248.5</c:v>
                </c:pt>
                <c:pt idx="5395">
                  <c:v>1240.5</c:v>
                </c:pt>
                <c:pt idx="5396">
                  <c:v>1249</c:v>
                </c:pt>
                <c:pt idx="5397">
                  <c:v>1256.75</c:v>
                </c:pt>
                <c:pt idx="5398">
                  <c:v>1255</c:v>
                </c:pt>
                <c:pt idx="5399">
                  <c:v>1255</c:v>
                </c:pt>
                <c:pt idx="5400">
                  <c:v>1246.5</c:v>
                </c:pt>
                <c:pt idx="5401">
                  <c:v>1243.75</c:v>
                </c:pt>
                <c:pt idx="5402">
                  <c:v>1265.5</c:v>
                </c:pt>
                <c:pt idx="5403">
                  <c:v>1267</c:v>
                </c:pt>
                <c:pt idx="5404">
                  <c:v>1272.5</c:v>
                </c:pt>
                <c:pt idx="5405">
                  <c:v>1274</c:v>
                </c:pt>
                <c:pt idx="5406">
                  <c:v>1279.25</c:v>
                </c:pt>
                <c:pt idx="5407">
                  <c:v>1275</c:v>
                </c:pt>
                <c:pt idx="5408">
                  <c:v>1293.5</c:v>
                </c:pt>
                <c:pt idx="5409">
                  <c:v>1290.75</c:v>
                </c:pt>
                <c:pt idx="5410">
                  <c:v>1297</c:v>
                </c:pt>
                <c:pt idx="5411">
                  <c:v>1297</c:v>
                </c:pt>
                <c:pt idx="5412">
                  <c:v>1294</c:v>
                </c:pt>
                <c:pt idx="5413">
                  <c:v>1307.5</c:v>
                </c:pt>
                <c:pt idx="5414">
                  <c:v>1307</c:v>
                </c:pt>
                <c:pt idx="5415">
                  <c:v>1316.25</c:v>
                </c:pt>
                <c:pt idx="5416">
                  <c:v>1313.5</c:v>
                </c:pt>
                <c:pt idx="5417">
                  <c:v>1330.5</c:v>
                </c:pt>
                <c:pt idx="5418">
                  <c:v>1346.5</c:v>
                </c:pt>
                <c:pt idx="5419">
                  <c:v>1345</c:v>
                </c:pt>
                <c:pt idx="5420">
                  <c:v>1341.5</c:v>
                </c:pt>
                <c:pt idx="5421">
                  <c:v>1351.5</c:v>
                </c:pt>
                <c:pt idx="5422">
                  <c:v>1348.5</c:v>
                </c:pt>
                <c:pt idx="5423">
                  <c:v>1365.5</c:v>
                </c:pt>
                <c:pt idx="5424">
                  <c:v>1373.25</c:v>
                </c:pt>
                <c:pt idx="5425">
                  <c:v>1367.5</c:v>
                </c:pt>
                <c:pt idx="5426">
                  <c:v>1367.25</c:v>
                </c:pt>
                <c:pt idx="5427">
                  <c:v>1339</c:v>
                </c:pt>
                <c:pt idx="5428">
                  <c:v>1339</c:v>
                </c:pt>
                <c:pt idx="5429">
                  <c:v>1343.5</c:v>
                </c:pt>
                <c:pt idx="5430">
                  <c:v>1322.5</c:v>
                </c:pt>
                <c:pt idx="5431">
                  <c:v>1337.5</c:v>
                </c:pt>
                <c:pt idx="5432">
                  <c:v>1329.5</c:v>
                </c:pt>
                <c:pt idx="5433">
                  <c:v>1324.5</c:v>
                </c:pt>
                <c:pt idx="5434">
                  <c:v>1333.5</c:v>
                </c:pt>
                <c:pt idx="5435">
                  <c:v>1346.75</c:v>
                </c:pt>
                <c:pt idx="5436">
                  <c:v>1354.5</c:v>
                </c:pt>
                <c:pt idx="5437">
                  <c:v>1351</c:v>
                </c:pt>
                <c:pt idx="5438">
                  <c:v>1345.5</c:v>
                </c:pt>
                <c:pt idx="5439">
                  <c:v>1381</c:v>
                </c:pt>
                <c:pt idx="5440">
                  <c:v>1395.5</c:v>
                </c:pt>
                <c:pt idx="5441">
                  <c:v>1388.5</c:v>
                </c:pt>
                <c:pt idx="5442">
                  <c:v>1421</c:v>
                </c:pt>
                <c:pt idx="5443">
                  <c:v>1390.5</c:v>
                </c:pt>
                <c:pt idx="5444">
                  <c:v>1398.5</c:v>
                </c:pt>
                <c:pt idx="5445">
                  <c:v>1388.5</c:v>
                </c:pt>
                <c:pt idx="5446">
                  <c:v>1368.5</c:v>
                </c:pt>
                <c:pt idx="5447">
                  <c:v>1349</c:v>
                </c:pt>
                <c:pt idx="5448">
                  <c:v>1337.5</c:v>
                </c:pt>
                <c:pt idx="5449">
                  <c:v>1350.25</c:v>
                </c:pt>
                <c:pt idx="5450">
                  <c:v>1342.5</c:v>
                </c:pt>
                <c:pt idx="5451">
                  <c:v>1356.5</c:v>
                </c:pt>
                <c:pt idx="5452">
                  <c:v>1377.5</c:v>
                </c:pt>
                <c:pt idx="5453">
                  <c:v>1372.5</c:v>
                </c:pt>
                <c:pt idx="5454">
                  <c:v>1373.25</c:v>
                </c:pt>
                <c:pt idx="5455">
                  <c:v>1355</c:v>
                </c:pt>
                <c:pt idx="5456">
                  <c:v>1357</c:v>
                </c:pt>
                <c:pt idx="5457">
                  <c:v>1383.5</c:v>
                </c:pt>
                <c:pt idx="5458">
                  <c:v>1385.5</c:v>
                </c:pt>
                <c:pt idx="5459">
                  <c:v>1389</c:v>
                </c:pt>
                <c:pt idx="5460">
                  <c:v>1403.5</c:v>
                </c:pt>
                <c:pt idx="5461">
                  <c:v>1415.25</c:v>
                </c:pt>
                <c:pt idx="5462">
                  <c:v>1420</c:v>
                </c:pt>
                <c:pt idx="5463">
                  <c:v>1385.5</c:v>
                </c:pt>
                <c:pt idx="5464">
                  <c:v>1391.25</c:v>
                </c:pt>
                <c:pt idx="5465">
                  <c:v>1375.25</c:v>
                </c:pt>
                <c:pt idx="5466">
                  <c:v>1399</c:v>
                </c:pt>
                <c:pt idx="5467">
                  <c:v>1394.5</c:v>
                </c:pt>
                <c:pt idx="5468">
                  <c:v>1388.75</c:v>
                </c:pt>
                <c:pt idx="5469">
                  <c:v>1363</c:v>
                </c:pt>
                <c:pt idx="5470">
                  <c:v>1368.5</c:v>
                </c:pt>
                <c:pt idx="5471">
                  <c:v>1380</c:v>
                </c:pt>
                <c:pt idx="5472">
                  <c:v>1383</c:v>
                </c:pt>
                <c:pt idx="5473">
                  <c:v>1387</c:v>
                </c:pt>
                <c:pt idx="5474">
                  <c:v>1373.5</c:v>
                </c:pt>
                <c:pt idx="5475">
                  <c:v>1373.5</c:v>
                </c:pt>
                <c:pt idx="5476">
                  <c:v>1373.5</c:v>
                </c:pt>
                <c:pt idx="5477">
                  <c:v>1373.5</c:v>
                </c:pt>
                <c:pt idx="5478">
                  <c:v>1412.5</c:v>
                </c:pt>
                <c:pt idx="5479">
                  <c:v>1405.5</c:v>
                </c:pt>
                <c:pt idx="5480">
                  <c:v>1405.5</c:v>
                </c:pt>
                <c:pt idx="5481">
                  <c:v>1405.5</c:v>
                </c:pt>
                <c:pt idx="5482">
                  <c:v>1388.5</c:v>
                </c:pt>
                <c:pt idx="5483">
                  <c:v>1368</c:v>
                </c:pt>
                <c:pt idx="5484">
                  <c:v>1368.5</c:v>
                </c:pt>
                <c:pt idx="5485">
                  <c:v>1367</c:v>
                </c:pt>
                <c:pt idx="5486">
                  <c:v>1368.25</c:v>
                </c:pt>
                <c:pt idx="5487">
                  <c:v>1374</c:v>
                </c:pt>
                <c:pt idx="5488">
                  <c:v>1378.75</c:v>
                </c:pt>
                <c:pt idx="5489">
                  <c:v>1381.5</c:v>
                </c:pt>
                <c:pt idx="5490">
                  <c:v>1367</c:v>
                </c:pt>
                <c:pt idx="5491">
                  <c:v>1360.5</c:v>
                </c:pt>
                <c:pt idx="5492">
                  <c:v>1369.5</c:v>
                </c:pt>
                <c:pt idx="5493">
                  <c:v>1372</c:v>
                </c:pt>
                <c:pt idx="5494">
                  <c:v>1345.5</c:v>
                </c:pt>
                <c:pt idx="5495">
                  <c:v>1343.5</c:v>
                </c:pt>
                <c:pt idx="5496">
                  <c:v>1343</c:v>
                </c:pt>
                <c:pt idx="5497">
                  <c:v>1324</c:v>
                </c:pt>
                <c:pt idx="5498">
                  <c:v>1328</c:v>
                </c:pt>
                <c:pt idx="5499">
                  <c:v>1334.5</c:v>
                </c:pt>
                <c:pt idx="5500">
                  <c:v>1319</c:v>
                </c:pt>
                <c:pt idx="5501">
                  <c:v>1327</c:v>
                </c:pt>
                <c:pt idx="5502">
                  <c:v>1331.5</c:v>
                </c:pt>
                <c:pt idx="5503">
                  <c:v>1337</c:v>
                </c:pt>
                <c:pt idx="5504">
                  <c:v>1328</c:v>
                </c:pt>
                <c:pt idx="5505">
                  <c:v>1355</c:v>
                </c:pt>
                <c:pt idx="5506">
                  <c:v>1347.5</c:v>
                </c:pt>
                <c:pt idx="5507">
                  <c:v>1363.5</c:v>
                </c:pt>
                <c:pt idx="5508">
                  <c:v>1365</c:v>
                </c:pt>
                <c:pt idx="5509">
                  <c:v>1353.25</c:v>
                </c:pt>
                <c:pt idx="5510">
                  <c:v>1364</c:v>
                </c:pt>
                <c:pt idx="5511">
                  <c:v>1365</c:v>
                </c:pt>
                <c:pt idx="5512">
                  <c:v>1372.75</c:v>
                </c:pt>
                <c:pt idx="5513">
                  <c:v>1371.25</c:v>
                </c:pt>
                <c:pt idx="5514">
                  <c:v>1379</c:v>
                </c:pt>
                <c:pt idx="5515">
                  <c:v>1383.5</c:v>
                </c:pt>
                <c:pt idx="5516">
                  <c:v>1403</c:v>
                </c:pt>
                <c:pt idx="5517">
                  <c:v>1401</c:v>
                </c:pt>
                <c:pt idx="5518">
                  <c:v>1409.25</c:v>
                </c:pt>
                <c:pt idx="5519">
                  <c:v>1411.5</c:v>
                </c:pt>
                <c:pt idx="5520">
                  <c:v>1402.5</c:v>
                </c:pt>
                <c:pt idx="5521">
                  <c:v>1411</c:v>
                </c:pt>
                <c:pt idx="5522">
                  <c:v>1420.75</c:v>
                </c:pt>
                <c:pt idx="5523">
                  <c:v>1435.5</c:v>
                </c:pt>
                <c:pt idx="5524">
                  <c:v>1421.5</c:v>
                </c:pt>
                <c:pt idx="5525">
                  <c:v>1427</c:v>
                </c:pt>
                <c:pt idx="5526">
                  <c:v>1437.5</c:v>
                </c:pt>
                <c:pt idx="5527">
                  <c:v>1426.25</c:v>
                </c:pt>
                <c:pt idx="5528">
                  <c:v>1431</c:v>
                </c:pt>
                <c:pt idx="5529">
                  <c:v>1413.25</c:v>
                </c:pt>
                <c:pt idx="5530">
                  <c:v>1411.5</c:v>
                </c:pt>
                <c:pt idx="5531">
                  <c:v>1422.25</c:v>
                </c:pt>
                <c:pt idx="5532">
                  <c:v>1400.5</c:v>
                </c:pt>
                <c:pt idx="5533">
                  <c:v>1402</c:v>
                </c:pt>
                <c:pt idx="5534">
                  <c:v>1403.75</c:v>
                </c:pt>
                <c:pt idx="5535">
                  <c:v>1420</c:v>
                </c:pt>
                <c:pt idx="5536">
                  <c:v>1432</c:v>
                </c:pt>
                <c:pt idx="5537">
                  <c:v>1426</c:v>
                </c:pt>
                <c:pt idx="5538">
                  <c:v>1439.5</c:v>
                </c:pt>
                <c:pt idx="5539">
                  <c:v>1447</c:v>
                </c:pt>
                <c:pt idx="5540">
                  <c:v>1436</c:v>
                </c:pt>
                <c:pt idx="5541">
                  <c:v>1417</c:v>
                </c:pt>
                <c:pt idx="5542">
                  <c:v>1417.5</c:v>
                </c:pt>
                <c:pt idx="5543">
                  <c:v>1425.5</c:v>
                </c:pt>
                <c:pt idx="5544">
                  <c:v>1439</c:v>
                </c:pt>
                <c:pt idx="5545">
                  <c:v>1418</c:v>
                </c:pt>
                <c:pt idx="5546">
                  <c:v>1435.5</c:v>
                </c:pt>
                <c:pt idx="5547">
                  <c:v>1433.5</c:v>
                </c:pt>
                <c:pt idx="5548">
                  <c:v>1461.5</c:v>
                </c:pt>
                <c:pt idx="5549">
                  <c:v>1459.5</c:v>
                </c:pt>
                <c:pt idx="5550">
                  <c:v>1469.5</c:v>
                </c:pt>
                <c:pt idx="5551">
                  <c:v>1468</c:v>
                </c:pt>
                <c:pt idx="5552">
                  <c:v>1450.5</c:v>
                </c:pt>
                <c:pt idx="5553">
                  <c:v>1457.5</c:v>
                </c:pt>
                <c:pt idx="5554">
                  <c:v>1465.75</c:v>
                </c:pt>
                <c:pt idx="5555">
                  <c:v>1476.75</c:v>
                </c:pt>
                <c:pt idx="5556">
                  <c:v>1493</c:v>
                </c:pt>
                <c:pt idx="5557">
                  <c:v>1490.5</c:v>
                </c:pt>
                <c:pt idx="5558">
                  <c:v>1501</c:v>
                </c:pt>
                <c:pt idx="5559">
                  <c:v>1504</c:v>
                </c:pt>
                <c:pt idx="5560">
                  <c:v>1504</c:v>
                </c:pt>
                <c:pt idx="5561">
                  <c:v>1504</c:v>
                </c:pt>
                <c:pt idx="5562">
                  <c:v>1497.5</c:v>
                </c:pt>
                <c:pt idx="5563">
                  <c:v>1511</c:v>
                </c:pt>
                <c:pt idx="5564">
                  <c:v>1535.5</c:v>
                </c:pt>
                <c:pt idx="5565">
                  <c:v>1535.5</c:v>
                </c:pt>
                <c:pt idx="5566">
                  <c:v>1535.5</c:v>
                </c:pt>
                <c:pt idx="5567">
                  <c:v>1540.25</c:v>
                </c:pt>
                <c:pt idx="5568">
                  <c:v>1541</c:v>
                </c:pt>
                <c:pt idx="5569">
                  <c:v>1511</c:v>
                </c:pt>
                <c:pt idx="5570">
                  <c:v>1486.5</c:v>
                </c:pt>
                <c:pt idx="5571">
                  <c:v>1502</c:v>
                </c:pt>
                <c:pt idx="5572">
                  <c:v>1513.5</c:v>
                </c:pt>
                <c:pt idx="5573">
                  <c:v>1508</c:v>
                </c:pt>
                <c:pt idx="5574">
                  <c:v>1489.5</c:v>
                </c:pt>
                <c:pt idx="5575">
                  <c:v>1505.75</c:v>
                </c:pt>
                <c:pt idx="5576">
                  <c:v>1500.75</c:v>
                </c:pt>
                <c:pt idx="5577">
                  <c:v>1478.5</c:v>
                </c:pt>
                <c:pt idx="5578">
                  <c:v>1496.5</c:v>
                </c:pt>
                <c:pt idx="5579">
                  <c:v>1493</c:v>
                </c:pt>
                <c:pt idx="5580">
                  <c:v>1490.75</c:v>
                </c:pt>
                <c:pt idx="5581">
                  <c:v>1510.5</c:v>
                </c:pt>
                <c:pt idx="5582">
                  <c:v>1527</c:v>
                </c:pt>
                <c:pt idx="5583">
                  <c:v>1526.25</c:v>
                </c:pt>
                <c:pt idx="5584">
                  <c:v>1518.5</c:v>
                </c:pt>
                <c:pt idx="5585">
                  <c:v>1533</c:v>
                </c:pt>
                <c:pt idx="5586">
                  <c:v>1533</c:v>
                </c:pt>
                <c:pt idx="5587">
                  <c:v>1536.5</c:v>
                </c:pt>
                <c:pt idx="5588">
                  <c:v>1533.75</c:v>
                </c:pt>
                <c:pt idx="5589">
                  <c:v>1539.5</c:v>
                </c:pt>
                <c:pt idx="5590">
                  <c:v>1540</c:v>
                </c:pt>
                <c:pt idx="5591">
                  <c:v>1549</c:v>
                </c:pt>
                <c:pt idx="5592">
                  <c:v>1545</c:v>
                </c:pt>
                <c:pt idx="5593">
                  <c:v>1537.75</c:v>
                </c:pt>
                <c:pt idx="5594">
                  <c:v>1537.75</c:v>
                </c:pt>
                <c:pt idx="5595">
                  <c:v>1529.25</c:v>
                </c:pt>
                <c:pt idx="5596">
                  <c:v>1526.25</c:v>
                </c:pt>
                <c:pt idx="5597">
                  <c:v>1516</c:v>
                </c:pt>
                <c:pt idx="5598">
                  <c:v>1529.75</c:v>
                </c:pt>
                <c:pt idx="5599">
                  <c:v>1523.25</c:v>
                </c:pt>
                <c:pt idx="5600">
                  <c:v>1537.5</c:v>
                </c:pt>
                <c:pt idx="5601">
                  <c:v>1544</c:v>
                </c:pt>
                <c:pt idx="5602">
                  <c:v>1544.75</c:v>
                </c:pt>
                <c:pt idx="5603">
                  <c:v>1552.5</c:v>
                </c:pt>
                <c:pt idx="5604">
                  <c:v>1523</c:v>
                </c:pt>
                <c:pt idx="5605">
                  <c:v>1514.75</c:v>
                </c:pt>
                <c:pt idx="5606">
                  <c:v>1498</c:v>
                </c:pt>
                <c:pt idx="5607">
                  <c:v>1499</c:v>
                </c:pt>
                <c:pt idx="5608">
                  <c:v>1504.25</c:v>
                </c:pt>
                <c:pt idx="5609">
                  <c:v>1505.5</c:v>
                </c:pt>
                <c:pt idx="5610">
                  <c:v>1483</c:v>
                </c:pt>
                <c:pt idx="5611">
                  <c:v>1495</c:v>
                </c:pt>
                <c:pt idx="5612">
                  <c:v>1510</c:v>
                </c:pt>
                <c:pt idx="5613">
                  <c:v>1527.25</c:v>
                </c:pt>
                <c:pt idx="5614">
                  <c:v>1527.5</c:v>
                </c:pt>
                <c:pt idx="5615">
                  <c:v>1541.5</c:v>
                </c:pt>
                <c:pt idx="5616">
                  <c:v>1555.5</c:v>
                </c:pt>
                <c:pt idx="5617">
                  <c:v>1550.5</c:v>
                </c:pt>
                <c:pt idx="5618">
                  <c:v>1579</c:v>
                </c:pt>
                <c:pt idx="5619">
                  <c:v>1590.5</c:v>
                </c:pt>
                <c:pt idx="5620">
                  <c:v>1587</c:v>
                </c:pt>
                <c:pt idx="5621">
                  <c:v>1599</c:v>
                </c:pt>
                <c:pt idx="5622">
                  <c:v>1601</c:v>
                </c:pt>
                <c:pt idx="5623">
                  <c:v>1586</c:v>
                </c:pt>
                <c:pt idx="5624">
                  <c:v>1601</c:v>
                </c:pt>
                <c:pt idx="5625">
                  <c:v>1602</c:v>
                </c:pt>
                <c:pt idx="5626">
                  <c:v>1613.5</c:v>
                </c:pt>
                <c:pt idx="5627">
                  <c:v>1612.75</c:v>
                </c:pt>
                <c:pt idx="5628">
                  <c:v>1625</c:v>
                </c:pt>
                <c:pt idx="5629">
                  <c:v>1613.5</c:v>
                </c:pt>
                <c:pt idx="5630">
                  <c:v>1628.5</c:v>
                </c:pt>
                <c:pt idx="5631">
                  <c:v>1623</c:v>
                </c:pt>
                <c:pt idx="5632">
                  <c:v>1637.75</c:v>
                </c:pt>
                <c:pt idx="5633">
                  <c:v>1669.25</c:v>
                </c:pt>
                <c:pt idx="5634">
                  <c:v>1679.5</c:v>
                </c:pt>
                <c:pt idx="5635">
                  <c:v>1658.75</c:v>
                </c:pt>
                <c:pt idx="5636">
                  <c:v>1693</c:v>
                </c:pt>
                <c:pt idx="5637">
                  <c:v>1736</c:v>
                </c:pt>
                <c:pt idx="5638">
                  <c:v>1772</c:v>
                </c:pt>
                <c:pt idx="5639">
                  <c:v>1760</c:v>
                </c:pt>
                <c:pt idx="5640">
                  <c:v>1736</c:v>
                </c:pt>
                <c:pt idx="5641">
                  <c:v>1739</c:v>
                </c:pt>
                <c:pt idx="5642">
                  <c:v>1782.5</c:v>
                </c:pt>
                <c:pt idx="5643">
                  <c:v>1790</c:v>
                </c:pt>
                <c:pt idx="5644">
                  <c:v>1824</c:v>
                </c:pt>
                <c:pt idx="5645">
                  <c:v>1848</c:v>
                </c:pt>
                <c:pt idx="5646">
                  <c:v>1877.5</c:v>
                </c:pt>
                <c:pt idx="5647">
                  <c:v>1876</c:v>
                </c:pt>
                <c:pt idx="5648">
                  <c:v>1770</c:v>
                </c:pt>
                <c:pt idx="5649">
                  <c:v>1729</c:v>
                </c:pt>
                <c:pt idx="5650">
                  <c:v>1788</c:v>
                </c:pt>
                <c:pt idx="5651">
                  <c:v>1788</c:v>
                </c:pt>
                <c:pt idx="5652">
                  <c:v>1825</c:v>
                </c:pt>
                <c:pt idx="5653">
                  <c:v>1813.5</c:v>
                </c:pt>
                <c:pt idx="5654">
                  <c:v>1821</c:v>
                </c:pt>
                <c:pt idx="5655">
                  <c:v>1875.25</c:v>
                </c:pt>
                <c:pt idx="5656">
                  <c:v>1895</c:v>
                </c:pt>
                <c:pt idx="5657">
                  <c:v>1895</c:v>
                </c:pt>
                <c:pt idx="5658">
                  <c:v>1810</c:v>
                </c:pt>
                <c:pt idx="5659">
                  <c:v>1855</c:v>
                </c:pt>
                <c:pt idx="5660">
                  <c:v>1851</c:v>
                </c:pt>
                <c:pt idx="5661">
                  <c:v>1834</c:v>
                </c:pt>
                <c:pt idx="5662">
                  <c:v>1820</c:v>
                </c:pt>
                <c:pt idx="5663">
                  <c:v>1818.5</c:v>
                </c:pt>
                <c:pt idx="5664">
                  <c:v>1782</c:v>
                </c:pt>
                <c:pt idx="5665">
                  <c:v>1794</c:v>
                </c:pt>
                <c:pt idx="5666">
                  <c:v>1794</c:v>
                </c:pt>
                <c:pt idx="5667">
                  <c:v>1799</c:v>
                </c:pt>
                <c:pt idx="5668">
                  <c:v>1793</c:v>
                </c:pt>
                <c:pt idx="5669">
                  <c:v>1722</c:v>
                </c:pt>
                <c:pt idx="5670">
                  <c:v>1689</c:v>
                </c:pt>
                <c:pt idx="5671">
                  <c:v>1598</c:v>
                </c:pt>
                <c:pt idx="5672">
                  <c:v>1659</c:v>
                </c:pt>
                <c:pt idx="5673">
                  <c:v>1643</c:v>
                </c:pt>
                <c:pt idx="5674">
                  <c:v>1613</c:v>
                </c:pt>
                <c:pt idx="5675">
                  <c:v>1620</c:v>
                </c:pt>
                <c:pt idx="5676">
                  <c:v>1655.5</c:v>
                </c:pt>
                <c:pt idx="5677">
                  <c:v>1638</c:v>
                </c:pt>
                <c:pt idx="5678">
                  <c:v>1617</c:v>
                </c:pt>
                <c:pt idx="5679">
                  <c:v>1635</c:v>
                </c:pt>
                <c:pt idx="5680">
                  <c:v>1652</c:v>
                </c:pt>
                <c:pt idx="5681">
                  <c:v>1661</c:v>
                </c:pt>
                <c:pt idx="5682">
                  <c:v>1663</c:v>
                </c:pt>
                <c:pt idx="5683">
                  <c:v>1682</c:v>
                </c:pt>
                <c:pt idx="5684">
                  <c:v>1656</c:v>
                </c:pt>
                <c:pt idx="5685">
                  <c:v>1678</c:v>
                </c:pt>
                <c:pt idx="5686">
                  <c:v>1682</c:v>
                </c:pt>
                <c:pt idx="5687">
                  <c:v>1631</c:v>
                </c:pt>
                <c:pt idx="5688">
                  <c:v>1652.5</c:v>
                </c:pt>
                <c:pt idx="5689">
                  <c:v>1620</c:v>
                </c:pt>
                <c:pt idx="5690">
                  <c:v>1642.5</c:v>
                </c:pt>
                <c:pt idx="5691">
                  <c:v>1652</c:v>
                </c:pt>
                <c:pt idx="5692">
                  <c:v>1656</c:v>
                </c:pt>
                <c:pt idx="5693">
                  <c:v>1715</c:v>
                </c:pt>
                <c:pt idx="5694">
                  <c:v>1718</c:v>
                </c:pt>
                <c:pt idx="5695">
                  <c:v>1741</c:v>
                </c:pt>
                <c:pt idx="5696">
                  <c:v>1722</c:v>
                </c:pt>
                <c:pt idx="5697">
                  <c:v>1699</c:v>
                </c:pt>
                <c:pt idx="5698">
                  <c:v>1743</c:v>
                </c:pt>
                <c:pt idx="5699">
                  <c:v>1758</c:v>
                </c:pt>
                <c:pt idx="5700">
                  <c:v>1749</c:v>
                </c:pt>
                <c:pt idx="5701">
                  <c:v>1782</c:v>
                </c:pt>
                <c:pt idx="5702">
                  <c:v>1795</c:v>
                </c:pt>
                <c:pt idx="5703">
                  <c:v>1784</c:v>
                </c:pt>
                <c:pt idx="5704">
                  <c:v>1756</c:v>
                </c:pt>
                <c:pt idx="5705">
                  <c:v>1773</c:v>
                </c:pt>
                <c:pt idx="5706">
                  <c:v>1776</c:v>
                </c:pt>
                <c:pt idx="5707">
                  <c:v>1785</c:v>
                </c:pt>
                <c:pt idx="5708">
                  <c:v>1756</c:v>
                </c:pt>
                <c:pt idx="5709">
                  <c:v>1742.5</c:v>
                </c:pt>
                <c:pt idx="5710">
                  <c:v>1719</c:v>
                </c:pt>
                <c:pt idx="5711">
                  <c:v>1702</c:v>
                </c:pt>
                <c:pt idx="5712">
                  <c:v>1699</c:v>
                </c:pt>
                <c:pt idx="5713">
                  <c:v>1681</c:v>
                </c:pt>
                <c:pt idx="5714">
                  <c:v>1692.5</c:v>
                </c:pt>
                <c:pt idx="5715">
                  <c:v>1688.5</c:v>
                </c:pt>
                <c:pt idx="5716">
                  <c:v>1714</c:v>
                </c:pt>
                <c:pt idx="5717">
                  <c:v>1717</c:v>
                </c:pt>
                <c:pt idx="5718">
                  <c:v>1746</c:v>
                </c:pt>
                <c:pt idx="5719">
                  <c:v>1752</c:v>
                </c:pt>
                <c:pt idx="5720">
                  <c:v>1747</c:v>
                </c:pt>
                <c:pt idx="5721">
                  <c:v>1744</c:v>
                </c:pt>
                <c:pt idx="5722">
                  <c:v>1708</c:v>
                </c:pt>
                <c:pt idx="5723">
                  <c:v>1735.5</c:v>
                </c:pt>
                <c:pt idx="5724">
                  <c:v>1715</c:v>
                </c:pt>
                <c:pt idx="5725">
                  <c:v>1709</c:v>
                </c:pt>
                <c:pt idx="5726">
                  <c:v>1659.5</c:v>
                </c:pt>
                <c:pt idx="5727">
                  <c:v>1672.5</c:v>
                </c:pt>
                <c:pt idx="5728">
                  <c:v>1603</c:v>
                </c:pt>
                <c:pt idx="5729">
                  <c:v>1574</c:v>
                </c:pt>
                <c:pt idx="5730">
                  <c:v>1594</c:v>
                </c:pt>
                <c:pt idx="5731">
                  <c:v>1598</c:v>
                </c:pt>
                <c:pt idx="5732">
                  <c:v>1613.5</c:v>
                </c:pt>
                <c:pt idx="5733">
                  <c:v>1608</c:v>
                </c:pt>
                <c:pt idx="5734">
                  <c:v>1606.5</c:v>
                </c:pt>
                <c:pt idx="5735">
                  <c:v>1606.5</c:v>
                </c:pt>
                <c:pt idx="5736">
                  <c:v>1606.5</c:v>
                </c:pt>
                <c:pt idx="5737">
                  <c:v>1606.5</c:v>
                </c:pt>
                <c:pt idx="5738">
                  <c:v>1571</c:v>
                </c:pt>
                <c:pt idx="5739">
                  <c:v>1531</c:v>
                </c:pt>
                <c:pt idx="5740">
                  <c:v>1531</c:v>
                </c:pt>
                <c:pt idx="5741">
                  <c:v>1531</c:v>
                </c:pt>
                <c:pt idx="5742">
                  <c:v>1598</c:v>
                </c:pt>
                <c:pt idx="5743">
                  <c:v>1613</c:v>
                </c:pt>
                <c:pt idx="5744">
                  <c:v>1599</c:v>
                </c:pt>
                <c:pt idx="5745">
                  <c:v>1616.5</c:v>
                </c:pt>
                <c:pt idx="5746">
                  <c:v>1615</c:v>
                </c:pt>
                <c:pt idx="5747">
                  <c:v>1637</c:v>
                </c:pt>
                <c:pt idx="5748">
                  <c:v>1634.5</c:v>
                </c:pt>
                <c:pt idx="5749">
                  <c:v>1661</c:v>
                </c:pt>
                <c:pt idx="5750">
                  <c:v>1635.5</c:v>
                </c:pt>
                <c:pt idx="5751">
                  <c:v>1641</c:v>
                </c:pt>
                <c:pt idx="5752">
                  <c:v>1656</c:v>
                </c:pt>
                <c:pt idx="5753">
                  <c:v>1647</c:v>
                </c:pt>
                <c:pt idx="5754">
                  <c:v>1655</c:v>
                </c:pt>
                <c:pt idx="5755">
                  <c:v>1653</c:v>
                </c:pt>
                <c:pt idx="5756">
                  <c:v>1675.5</c:v>
                </c:pt>
                <c:pt idx="5757">
                  <c:v>1665.5</c:v>
                </c:pt>
                <c:pt idx="5758">
                  <c:v>1650</c:v>
                </c:pt>
                <c:pt idx="5759">
                  <c:v>1727</c:v>
                </c:pt>
                <c:pt idx="5760">
                  <c:v>1726</c:v>
                </c:pt>
                <c:pt idx="5761">
                  <c:v>1729</c:v>
                </c:pt>
                <c:pt idx="5762">
                  <c:v>1744</c:v>
                </c:pt>
                <c:pt idx="5763">
                  <c:v>1740</c:v>
                </c:pt>
                <c:pt idx="5764">
                  <c:v>1751</c:v>
                </c:pt>
                <c:pt idx="5765">
                  <c:v>1734</c:v>
                </c:pt>
                <c:pt idx="5766">
                  <c:v>1719</c:v>
                </c:pt>
                <c:pt idx="5767">
                  <c:v>1724</c:v>
                </c:pt>
                <c:pt idx="5768">
                  <c:v>1746</c:v>
                </c:pt>
                <c:pt idx="5769">
                  <c:v>1748</c:v>
                </c:pt>
                <c:pt idx="5770">
                  <c:v>1711.5</c:v>
                </c:pt>
                <c:pt idx="5771">
                  <c:v>1720</c:v>
                </c:pt>
                <c:pt idx="5772">
                  <c:v>1722</c:v>
                </c:pt>
                <c:pt idx="5773">
                  <c:v>1733</c:v>
                </c:pt>
                <c:pt idx="5774">
                  <c:v>1713</c:v>
                </c:pt>
                <c:pt idx="5775">
                  <c:v>1723</c:v>
                </c:pt>
                <c:pt idx="5776">
                  <c:v>1733</c:v>
                </c:pt>
                <c:pt idx="5777">
                  <c:v>1748</c:v>
                </c:pt>
                <c:pt idx="5778">
                  <c:v>1752</c:v>
                </c:pt>
                <c:pt idx="5779">
                  <c:v>1777</c:v>
                </c:pt>
                <c:pt idx="5780">
                  <c:v>1777.5</c:v>
                </c:pt>
                <c:pt idx="5781">
                  <c:v>1772</c:v>
                </c:pt>
                <c:pt idx="5782">
                  <c:v>1781</c:v>
                </c:pt>
                <c:pt idx="5783">
                  <c:v>1770</c:v>
                </c:pt>
                <c:pt idx="5784">
                  <c:v>1714</c:v>
                </c:pt>
                <c:pt idx="5785">
                  <c:v>1707</c:v>
                </c:pt>
                <c:pt idx="5786">
                  <c:v>1705</c:v>
                </c:pt>
                <c:pt idx="5787">
                  <c:v>1669</c:v>
                </c:pt>
                <c:pt idx="5788">
                  <c:v>1677.5</c:v>
                </c:pt>
                <c:pt idx="5789">
                  <c:v>1690</c:v>
                </c:pt>
                <c:pt idx="5790">
                  <c:v>1687.5</c:v>
                </c:pt>
                <c:pt idx="5791">
                  <c:v>1697.5</c:v>
                </c:pt>
                <c:pt idx="5792">
                  <c:v>1690</c:v>
                </c:pt>
                <c:pt idx="5793">
                  <c:v>1644.25</c:v>
                </c:pt>
                <c:pt idx="5794">
                  <c:v>1648</c:v>
                </c:pt>
                <c:pt idx="5795">
                  <c:v>1658</c:v>
                </c:pt>
                <c:pt idx="5796">
                  <c:v>1661.5</c:v>
                </c:pt>
                <c:pt idx="5797">
                  <c:v>1656.75</c:v>
                </c:pt>
                <c:pt idx="5798">
                  <c:v>1649.25</c:v>
                </c:pt>
                <c:pt idx="5799">
                  <c:v>1635.5</c:v>
                </c:pt>
                <c:pt idx="5800">
                  <c:v>1664</c:v>
                </c:pt>
                <c:pt idx="5801">
                  <c:v>1680.25</c:v>
                </c:pt>
                <c:pt idx="5802">
                  <c:v>1692</c:v>
                </c:pt>
                <c:pt idx="5803">
                  <c:v>1676</c:v>
                </c:pt>
                <c:pt idx="5804">
                  <c:v>1657.5</c:v>
                </c:pt>
                <c:pt idx="5805">
                  <c:v>1662.5</c:v>
                </c:pt>
                <c:pt idx="5806">
                  <c:v>1677.5</c:v>
                </c:pt>
                <c:pt idx="5807">
                  <c:v>1676.25</c:v>
                </c:pt>
                <c:pt idx="5808">
                  <c:v>1621</c:v>
                </c:pt>
                <c:pt idx="5809">
                  <c:v>1631</c:v>
                </c:pt>
                <c:pt idx="5810">
                  <c:v>1631</c:v>
                </c:pt>
                <c:pt idx="5811">
                  <c:v>1631</c:v>
                </c:pt>
                <c:pt idx="5812">
                  <c:v>1644</c:v>
                </c:pt>
                <c:pt idx="5813">
                  <c:v>1658</c:v>
                </c:pt>
                <c:pt idx="5814">
                  <c:v>1668.5</c:v>
                </c:pt>
                <c:pt idx="5815">
                  <c:v>1666.5</c:v>
                </c:pt>
                <c:pt idx="5816">
                  <c:v>1653</c:v>
                </c:pt>
                <c:pt idx="5817">
                  <c:v>1635.5</c:v>
                </c:pt>
                <c:pt idx="5818">
                  <c:v>1644</c:v>
                </c:pt>
                <c:pt idx="5819">
                  <c:v>1650</c:v>
                </c:pt>
                <c:pt idx="5820">
                  <c:v>1641.5</c:v>
                </c:pt>
                <c:pt idx="5821">
                  <c:v>1629</c:v>
                </c:pt>
                <c:pt idx="5822">
                  <c:v>1649.5</c:v>
                </c:pt>
                <c:pt idx="5823">
                  <c:v>1637.75</c:v>
                </c:pt>
                <c:pt idx="5824">
                  <c:v>1653.5</c:v>
                </c:pt>
                <c:pt idx="5825">
                  <c:v>1663.5</c:v>
                </c:pt>
                <c:pt idx="5826">
                  <c:v>1651.25</c:v>
                </c:pt>
                <c:pt idx="5827">
                  <c:v>1664</c:v>
                </c:pt>
                <c:pt idx="5828">
                  <c:v>1648</c:v>
                </c:pt>
                <c:pt idx="5829">
                  <c:v>1637.75</c:v>
                </c:pt>
                <c:pt idx="5830">
                  <c:v>1643.75</c:v>
                </c:pt>
                <c:pt idx="5831">
                  <c:v>1643.75</c:v>
                </c:pt>
                <c:pt idx="5832">
                  <c:v>1602.5</c:v>
                </c:pt>
                <c:pt idx="5833">
                  <c:v>1582.5</c:v>
                </c:pt>
                <c:pt idx="5834">
                  <c:v>1598.5</c:v>
                </c:pt>
                <c:pt idx="5835">
                  <c:v>1583</c:v>
                </c:pt>
                <c:pt idx="5836">
                  <c:v>1558.5</c:v>
                </c:pt>
                <c:pt idx="5837">
                  <c:v>1556.5</c:v>
                </c:pt>
                <c:pt idx="5838">
                  <c:v>1548.5</c:v>
                </c:pt>
                <c:pt idx="5839">
                  <c:v>1554</c:v>
                </c:pt>
                <c:pt idx="5840">
                  <c:v>1589.5</c:v>
                </c:pt>
                <c:pt idx="5841">
                  <c:v>1592.5</c:v>
                </c:pt>
                <c:pt idx="5842">
                  <c:v>1582.5</c:v>
                </c:pt>
                <c:pt idx="5843">
                  <c:v>1549</c:v>
                </c:pt>
                <c:pt idx="5844">
                  <c:v>1568.5</c:v>
                </c:pt>
                <c:pt idx="5845">
                  <c:v>1569.5</c:v>
                </c:pt>
                <c:pt idx="5846">
                  <c:v>1574.6</c:v>
                </c:pt>
                <c:pt idx="5847">
                  <c:v>1579.5</c:v>
                </c:pt>
                <c:pt idx="5848">
                  <c:v>1540</c:v>
                </c:pt>
                <c:pt idx="5849">
                  <c:v>1558</c:v>
                </c:pt>
                <c:pt idx="5850">
                  <c:v>1606</c:v>
                </c:pt>
                <c:pt idx="5851">
                  <c:v>1606</c:v>
                </c:pt>
                <c:pt idx="5852">
                  <c:v>1606</c:v>
                </c:pt>
                <c:pt idx="5853">
                  <c:v>1635</c:v>
                </c:pt>
                <c:pt idx="5854">
                  <c:v>1606</c:v>
                </c:pt>
                <c:pt idx="5855">
                  <c:v>1576.5</c:v>
                </c:pt>
                <c:pt idx="5856">
                  <c:v>1584</c:v>
                </c:pt>
                <c:pt idx="5857">
                  <c:v>1603.5</c:v>
                </c:pt>
                <c:pt idx="5858">
                  <c:v>1619.5</c:v>
                </c:pt>
                <c:pt idx="5859">
                  <c:v>1613.5</c:v>
                </c:pt>
                <c:pt idx="5860">
                  <c:v>1627.25</c:v>
                </c:pt>
                <c:pt idx="5861">
                  <c:v>1615.5</c:v>
                </c:pt>
                <c:pt idx="5862">
                  <c:v>1625.5</c:v>
                </c:pt>
                <c:pt idx="5863">
                  <c:v>1601</c:v>
                </c:pt>
                <c:pt idx="5864">
                  <c:v>1582</c:v>
                </c:pt>
                <c:pt idx="5865">
                  <c:v>1565.5</c:v>
                </c:pt>
                <c:pt idx="5866">
                  <c:v>1570</c:v>
                </c:pt>
                <c:pt idx="5867">
                  <c:v>1576</c:v>
                </c:pt>
                <c:pt idx="5868">
                  <c:v>1573.5</c:v>
                </c:pt>
                <c:pt idx="5869">
                  <c:v>1558.5</c:v>
                </c:pt>
                <c:pt idx="5870">
                  <c:v>1598.5</c:v>
                </c:pt>
                <c:pt idx="5871">
                  <c:v>1592</c:v>
                </c:pt>
                <c:pt idx="5872">
                  <c:v>1617.5</c:v>
                </c:pt>
                <c:pt idx="5873">
                  <c:v>1613.5</c:v>
                </c:pt>
                <c:pt idx="5874">
                  <c:v>1604</c:v>
                </c:pt>
                <c:pt idx="5875">
                  <c:v>1587</c:v>
                </c:pt>
                <c:pt idx="5876">
                  <c:v>1585</c:v>
                </c:pt>
                <c:pt idx="5877">
                  <c:v>1595.25</c:v>
                </c:pt>
                <c:pt idx="5878">
                  <c:v>1577</c:v>
                </c:pt>
                <c:pt idx="5879">
                  <c:v>1556.25</c:v>
                </c:pt>
                <c:pt idx="5880">
                  <c:v>1595.5</c:v>
                </c:pt>
                <c:pt idx="5881">
                  <c:v>1589.75</c:v>
                </c:pt>
                <c:pt idx="5882">
                  <c:v>1585.25</c:v>
                </c:pt>
                <c:pt idx="5883">
                  <c:v>1575.25</c:v>
                </c:pt>
                <c:pt idx="5884">
                  <c:v>1584</c:v>
                </c:pt>
                <c:pt idx="5885">
                  <c:v>1576.25</c:v>
                </c:pt>
                <c:pt idx="5886">
                  <c:v>1572.25</c:v>
                </c:pt>
                <c:pt idx="5887">
                  <c:v>1583.25</c:v>
                </c:pt>
                <c:pt idx="5888">
                  <c:v>1601</c:v>
                </c:pt>
                <c:pt idx="5889">
                  <c:v>1618</c:v>
                </c:pt>
                <c:pt idx="5890">
                  <c:v>1618.25</c:v>
                </c:pt>
                <c:pt idx="5891">
                  <c:v>1617.75</c:v>
                </c:pt>
                <c:pt idx="5892">
                  <c:v>1622</c:v>
                </c:pt>
                <c:pt idx="5893">
                  <c:v>1599</c:v>
                </c:pt>
                <c:pt idx="5894">
                  <c:v>1597</c:v>
                </c:pt>
                <c:pt idx="5895">
                  <c:v>1602</c:v>
                </c:pt>
                <c:pt idx="5896">
                  <c:v>1610</c:v>
                </c:pt>
                <c:pt idx="5897">
                  <c:v>1611</c:v>
                </c:pt>
                <c:pt idx="5898">
                  <c:v>1613.25</c:v>
                </c:pt>
                <c:pt idx="5899">
                  <c:v>1615</c:v>
                </c:pt>
                <c:pt idx="5900">
                  <c:v>1618.5</c:v>
                </c:pt>
                <c:pt idx="5901">
                  <c:v>1622.5</c:v>
                </c:pt>
                <c:pt idx="5902">
                  <c:v>1597.75</c:v>
                </c:pt>
                <c:pt idx="5903">
                  <c:v>1601.75</c:v>
                </c:pt>
                <c:pt idx="5904">
                  <c:v>1604.5</c:v>
                </c:pt>
                <c:pt idx="5905">
                  <c:v>1614.75</c:v>
                </c:pt>
                <c:pt idx="5906">
                  <c:v>1615</c:v>
                </c:pt>
                <c:pt idx="5907">
                  <c:v>1639.5</c:v>
                </c:pt>
                <c:pt idx="5908">
                  <c:v>1642</c:v>
                </c:pt>
                <c:pt idx="5909">
                  <c:v>1665.25</c:v>
                </c:pt>
                <c:pt idx="5910">
                  <c:v>1667</c:v>
                </c:pt>
                <c:pt idx="5911">
                  <c:v>1667</c:v>
                </c:pt>
                <c:pt idx="5912">
                  <c:v>1668</c:v>
                </c:pt>
                <c:pt idx="5913">
                  <c:v>1660</c:v>
                </c:pt>
                <c:pt idx="5914">
                  <c:v>1660.5</c:v>
                </c:pt>
                <c:pt idx="5915">
                  <c:v>1648.5</c:v>
                </c:pt>
                <c:pt idx="5916">
                  <c:v>1691.5</c:v>
                </c:pt>
                <c:pt idx="5917">
                  <c:v>1697</c:v>
                </c:pt>
                <c:pt idx="5918">
                  <c:v>1690</c:v>
                </c:pt>
                <c:pt idx="5919">
                  <c:v>1701</c:v>
                </c:pt>
                <c:pt idx="5920">
                  <c:v>1728</c:v>
                </c:pt>
                <c:pt idx="5921">
                  <c:v>1732</c:v>
                </c:pt>
                <c:pt idx="5922">
                  <c:v>1736.75</c:v>
                </c:pt>
                <c:pt idx="5923">
                  <c:v>1737</c:v>
                </c:pt>
                <c:pt idx="5924">
                  <c:v>1733.25</c:v>
                </c:pt>
                <c:pt idx="5925">
                  <c:v>1775.5</c:v>
                </c:pt>
                <c:pt idx="5926">
                  <c:v>1770</c:v>
                </c:pt>
                <c:pt idx="5927">
                  <c:v>1769.5</c:v>
                </c:pt>
                <c:pt idx="5928">
                  <c:v>1766.75</c:v>
                </c:pt>
                <c:pt idx="5929">
                  <c:v>1758.5</c:v>
                </c:pt>
                <c:pt idx="5930">
                  <c:v>1784.5</c:v>
                </c:pt>
                <c:pt idx="5931">
                  <c:v>1762.5</c:v>
                </c:pt>
                <c:pt idx="5932">
                  <c:v>1771.5</c:v>
                </c:pt>
                <c:pt idx="5933">
                  <c:v>1744.75</c:v>
                </c:pt>
                <c:pt idx="5934">
                  <c:v>1763</c:v>
                </c:pt>
                <c:pt idx="5935">
                  <c:v>1776</c:v>
                </c:pt>
                <c:pt idx="5936">
                  <c:v>1787</c:v>
                </c:pt>
                <c:pt idx="5937">
                  <c:v>1775.5</c:v>
                </c:pt>
                <c:pt idx="5938">
                  <c:v>1775.25</c:v>
                </c:pt>
                <c:pt idx="5939">
                  <c:v>1791.75</c:v>
                </c:pt>
                <c:pt idx="5940">
                  <c:v>1784</c:v>
                </c:pt>
                <c:pt idx="5941">
                  <c:v>1773.5</c:v>
                </c:pt>
                <c:pt idx="5942">
                  <c:v>1774</c:v>
                </c:pt>
                <c:pt idx="5943">
                  <c:v>1761.25</c:v>
                </c:pt>
                <c:pt idx="5944">
                  <c:v>1769</c:v>
                </c:pt>
                <c:pt idx="5945">
                  <c:v>1766.75</c:v>
                </c:pt>
                <c:pt idx="5946">
                  <c:v>1736</c:v>
                </c:pt>
                <c:pt idx="5947">
                  <c:v>1746.5</c:v>
                </c:pt>
                <c:pt idx="5948">
                  <c:v>1749</c:v>
                </c:pt>
                <c:pt idx="5949">
                  <c:v>1743</c:v>
                </c:pt>
                <c:pt idx="5950">
                  <c:v>1737</c:v>
                </c:pt>
                <c:pt idx="5951">
                  <c:v>1726.75</c:v>
                </c:pt>
                <c:pt idx="5952">
                  <c:v>1711</c:v>
                </c:pt>
                <c:pt idx="5953">
                  <c:v>1706.5</c:v>
                </c:pt>
                <c:pt idx="5954">
                  <c:v>1715.5</c:v>
                </c:pt>
                <c:pt idx="5955">
                  <c:v>1716</c:v>
                </c:pt>
                <c:pt idx="5956">
                  <c:v>1707</c:v>
                </c:pt>
                <c:pt idx="5957">
                  <c:v>1710</c:v>
                </c:pt>
                <c:pt idx="5958">
                  <c:v>1719</c:v>
                </c:pt>
                <c:pt idx="5959">
                  <c:v>1716.25</c:v>
                </c:pt>
                <c:pt idx="5960">
                  <c:v>1685</c:v>
                </c:pt>
                <c:pt idx="5961">
                  <c:v>1683.5</c:v>
                </c:pt>
                <c:pt idx="5962">
                  <c:v>1691</c:v>
                </c:pt>
                <c:pt idx="5963">
                  <c:v>1715.25</c:v>
                </c:pt>
                <c:pt idx="5964">
                  <c:v>1717</c:v>
                </c:pt>
                <c:pt idx="5965">
                  <c:v>1738.25</c:v>
                </c:pt>
                <c:pt idx="5966">
                  <c:v>1735.25</c:v>
                </c:pt>
                <c:pt idx="5967">
                  <c:v>1726.25</c:v>
                </c:pt>
                <c:pt idx="5968">
                  <c:v>1725.75</c:v>
                </c:pt>
                <c:pt idx="5969">
                  <c:v>1710</c:v>
                </c:pt>
                <c:pt idx="5970">
                  <c:v>1713.5</c:v>
                </c:pt>
                <c:pt idx="5971">
                  <c:v>1730.5</c:v>
                </c:pt>
                <c:pt idx="5972">
                  <c:v>1732.25</c:v>
                </c:pt>
                <c:pt idx="5973">
                  <c:v>1724</c:v>
                </c:pt>
                <c:pt idx="5974">
                  <c:v>1731</c:v>
                </c:pt>
                <c:pt idx="5975">
                  <c:v>1734.5</c:v>
                </c:pt>
                <c:pt idx="5976">
                  <c:v>1750.5</c:v>
                </c:pt>
                <c:pt idx="5977">
                  <c:v>1746.25</c:v>
                </c:pt>
                <c:pt idx="5978">
                  <c:v>1708</c:v>
                </c:pt>
                <c:pt idx="5979">
                  <c:v>1725</c:v>
                </c:pt>
                <c:pt idx="5980">
                  <c:v>1726</c:v>
                </c:pt>
                <c:pt idx="5981">
                  <c:v>1720</c:v>
                </c:pt>
                <c:pt idx="5982">
                  <c:v>1697.75</c:v>
                </c:pt>
                <c:pt idx="5983">
                  <c:v>1694</c:v>
                </c:pt>
                <c:pt idx="5984">
                  <c:v>1694.25</c:v>
                </c:pt>
                <c:pt idx="5985">
                  <c:v>1701.5</c:v>
                </c:pt>
                <c:pt idx="5986">
                  <c:v>1712.5</c:v>
                </c:pt>
                <c:pt idx="5987">
                  <c:v>1710</c:v>
                </c:pt>
                <c:pt idx="5988">
                  <c:v>1716.25</c:v>
                </c:pt>
                <c:pt idx="5989">
                  <c:v>1692.75</c:v>
                </c:pt>
                <c:pt idx="5990">
                  <c:v>1696.25</c:v>
                </c:pt>
                <c:pt idx="5991">
                  <c:v>1695.75</c:v>
                </c:pt>
                <c:pt idx="5992">
                  <c:v>1694</c:v>
                </c:pt>
                <c:pt idx="5993">
                  <c:v>1665</c:v>
                </c:pt>
                <c:pt idx="5994">
                  <c:v>1650.5</c:v>
                </c:pt>
                <c:pt idx="5995">
                  <c:v>1651.5</c:v>
                </c:pt>
                <c:pt idx="5996">
                  <c:v>1651.5</c:v>
                </c:pt>
                <c:pt idx="5997">
                  <c:v>1651.5</c:v>
                </c:pt>
                <c:pt idx="5998">
                  <c:v>1651.5</c:v>
                </c:pt>
                <c:pt idx="5999">
                  <c:v>1655.5</c:v>
                </c:pt>
                <c:pt idx="6000">
                  <c:v>1657.5</c:v>
                </c:pt>
                <c:pt idx="6001">
                  <c:v>1657.5</c:v>
                </c:pt>
                <c:pt idx="6002">
                  <c:v>1657.5</c:v>
                </c:pt>
                <c:pt idx="6003">
                  <c:v>1693.75</c:v>
                </c:pt>
                <c:pt idx="6004">
                  <c:v>1679.5</c:v>
                </c:pt>
                <c:pt idx="6005">
                  <c:v>1648</c:v>
                </c:pt>
                <c:pt idx="6006">
                  <c:v>1645.25</c:v>
                </c:pt>
                <c:pt idx="6007">
                  <c:v>1656</c:v>
                </c:pt>
                <c:pt idx="6008">
                  <c:v>1657.75</c:v>
                </c:pt>
                <c:pt idx="6009">
                  <c:v>1675</c:v>
                </c:pt>
                <c:pt idx="6010">
                  <c:v>1657.5</c:v>
                </c:pt>
                <c:pt idx="6011">
                  <c:v>1666.5</c:v>
                </c:pt>
                <c:pt idx="6012">
                  <c:v>1680.5</c:v>
                </c:pt>
                <c:pt idx="6013">
                  <c:v>1676.25</c:v>
                </c:pt>
                <c:pt idx="6014">
                  <c:v>1675</c:v>
                </c:pt>
                <c:pt idx="6015">
                  <c:v>1688.5</c:v>
                </c:pt>
                <c:pt idx="6016">
                  <c:v>1687.5</c:v>
                </c:pt>
                <c:pt idx="6017">
                  <c:v>1690.5</c:v>
                </c:pt>
                <c:pt idx="6018">
                  <c:v>1690.25</c:v>
                </c:pt>
                <c:pt idx="6019">
                  <c:v>1671</c:v>
                </c:pt>
                <c:pt idx="6020">
                  <c:v>1660</c:v>
                </c:pt>
                <c:pt idx="6021">
                  <c:v>1656.5</c:v>
                </c:pt>
                <c:pt idx="6022">
                  <c:v>1663.5</c:v>
                </c:pt>
                <c:pt idx="6023">
                  <c:v>1677.5</c:v>
                </c:pt>
                <c:pt idx="6024">
                  <c:v>1664.75</c:v>
                </c:pt>
                <c:pt idx="6025">
                  <c:v>1669</c:v>
                </c:pt>
                <c:pt idx="6026">
                  <c:v>1666</c:v>
                </c:pt>
                <c:pt idx="6027">
                  <c:v>1673.5</c:v>
                </c:pt>
                <c:pt idx="6028">
                  <c:v>1674.25</c:v>
                </c:pt>
                <c:pt idx="6029">
                  <c:v>1668</c:v>
                </c:pt>
                <c:pt idx="6030">
                  <c:v>1668.25</c:v>
                </c:pt>
                <c:pt idx="6031">
                  <c:v>1652</c:v>
                </c:pt>
                <c:pt idx="6032">
                  <c:v>1647.5</c:v>
                </c:pt>
                <c:pt idx="6033">
                  <c:v>1645</c:v>
                </c:pt>
                <c:pt idx="6034">
                  <c:v>1646</c:v>
                </c:pt>
                <c:pt idx="6035">
                  <c:v>1612.25</c:v>
                </c:pt>
                <c:pt idx="6036">
                  <c:v>1610.75</c:v>
                </c:pt>
                <c:pt idx="6037">
                  <c:v>1607.75</c:v>
                </c:pt>
                <c:pt idx="6038">
                  <c:v>1588.5</c:v>
                </c:pt>
                <c:pt idx="6039">
                  <c:v>1577</c:v>
                </c:pt>
                <c:pt idx="6040">
                  <c:v>1576.5</c:v>
                </c:pt>
                <c:pt idx="6041">
                  <c:v>1586.25</c:v>
                </c:pt>
                <c:pt idx="6042">
                  <c:v>1590.5</c:v>
                </c:pt>
                <c:pt idx="6043">
                  <c:v>1604.25</c:v>
                </c:pt>
                <c:pt idx="6044">
                  <c:v>1588.5</c:v>
                </c:pt>
                <c:pt idx="6045">
                  <c:v>1582.25</c:v>
                </c:pt>
                <c:pt idx="6046">
                  <c:v>1574.25</c:v>
                </c:pt>
                <c:pt idx="6047">
                  <c:v>1579.75</c:v>
                </c:pt>
                <c:pt idx="6048">
                  <c:v>1574</c:v>
                </c:pt>
                <c:pt idx="6049">
                  <c:v>1579.5</c:v>
                </c:pt>
                <c:pt idx="6050">
                  <c:v>1581.75</c:v>
                </c:pt>
                <c:pt idx="6051">
                  <c:v>1579</c:v>
                </c:pt>
                <c:pt idx="6052">
                  <c:v>1594</c:v>
                </c:pt>
                <c:pt idx="6053">
                  <c:v>1589.25</c:v>
                </c:pt>
                <c:pt idx="6054">
                  <c:v>1586</c:v>
                </c:pt>
                <c:pt idx="6055">
                  <c:v>1595.5</c:v>
                </c:pt>
                <c:pt idx="6056">
                  <c:v>1603.75</c:v>
                </c:pt>
                <c:pt idx="6057">
                  <c:v>1610.75</c:v>
                </c:pt>
                <c:pt idx="6058">
                  <c:v>1607.5</c:v>
                </c:pt>
                <c:pt idx="6059">
                  <c:v>1613.75</c:v>
                </c:pt>
                <c:pt idx="6060">
                  <c:v>1607.75</c:v>
                </c:pt>
                <c:pt idx="6061">
                  <c:v>1599.25</c:v>
                </c:pt>
                <c:pt idx="6062">
                  <c:v>1598</c:v>
                </c:pt>
                <c:pt idx="6063">
                  <c:v>1603</c:v>
                </c:pt>
                <c:pt idx="6064">
                  <c:v>1598.25</c:v>
                </c:pt>
                <c:pt idx="6065">
                  <c:v>1598.25</c:v>
                </c:pt>
                <c:pt idx="6066">
                  <c:v>1598.25</c:v>
                </c:pt>
                <c:pt idx="6067">
                  <c:v>1583.5</c:v>
                </c:pt>
                <c:pt idx="6068">
                  <c:v>1574.75</c:v>
                </c:pt>
                <c:pt idx="6069">
                  <c:v>1546.5</c:v>
                </c:pt>
                <c:pt idx="6070">
                  <c:v>1568</c:v>
                </c:pt>
                <c:pt idx="6071">
                  <c:v>1575</c:v>
                </c:pt>
                <c:pt idx="6072">
                  <c:v>1577.25</c:v>
                </c:pt>
                <c:pt idx="6073">
                  <c:v>1575</c:v>
                </c:pt>
                <c:pt idx="6074">
                  <c:v>1565</c:v>
                </c:pt>
                <c:pt idx="6075">
                  <c:v>1535.5</c:v>
                </c:pt>
                <c:pt idx="6076">
                  <c:v>1395</c:v>
                </c:pt>
                <c:pt idx="6077">
                  <c:v>1380</c:v>
                </c:pt>
                <c:pt idx="6078">
                  <c:v>1392</c:v>
                </c:pt>
                <c:pt idx="6079">
                  <c:v>1393.75</c:v>
                </c:pt>
                <c:pt idx="6080">
                  <c:v>1405.5</c:v>
                </c:pt>
                <c:pt idx="6081">
                  <c:v>1424.5</c:v>
                </c:pt>
                <c:pt idx="6082">
                  <c:v>1408</c:v>
                </c:pt>
                <c:pt idx="6083">
                  <c:v>1428.5</c:v>
                </c:pt>
                <c:pt idx="6084">
                  <c:v>1451</c:v>
                </c:pt>
                <c:pt idx="6085">
                  <c:v>1471.5</c:v>
                </c:pt>
                <c:pt idx="6086">
                  <c:v>1467.5</c:v>
                </c:pt>
                <c:pt idx="6087">
                  <c:v>1469</c:v>
                </c:pt>
                <c:pt idx="6088">
                  <c:v>1454.75</c:v>
                </c:pt>
                <c:pt idx="6089">
                  <c:v>1469.25</c:v>
                </c:pt>
                <c:pt idx="6090">
                  <c:v>1469.25</c:v>
                </c:pt>
                <c:pt idx="6091">
                  <c:v>1469.25</c:v>
                </c:pt>
                <c:pt idx="6092">
                  <c:v>1444.25</c:v>
                </c:pt>
                <c:pt idx="6093">
                  <c:v>1468</c:v>
                </c:pt>
                <c:pt idx="6094">
                  <c:v>1465.5</c:v>
                </c:pt>
                <c:pt idx="6095">
                  <c:v>1426.5</c:v>
                </c:pt>
                <c:pt idx="6096">
                  <c:v>1430.75</c:v>
                </c:pt>
                <c:pt idx="6097">
                  <c:v>1433.75</c:v>
                </c:pt>
                <c:pt idx="6098">
                  <c:v>1410</c:v>
                </c:pt>
                <c:pt idx="6099">
                  <c:v>1381</c:v>
                </c:pt>
                <c:pt idx="6100">
                  <c:v>1368.75</c:v>
                </c:pt>
                <c:pt idx="6101">
                  <c:v>1354.75</c:v>
                </c:pt>
                <c:pt idx="6102">
                  <c:v>1360.75</c:v>
                </c:pt>
                <c:pt idx="6103">
                  <c:v>1408.5</c:v>
                </c:pt>
                <c:pt idx="6104">
                  <c:v>1380.5</c:v>
                </c:pt>
                <c:pt idx="6105">
                  <c:v>1390.25</c:v>
                </c:pt>
                <c:pt idx="6106">
                  <c:v>1390.25</c:v>
                </c:pt>
                <c:pt idx="6107">
                  <c:v>1376.5</c:v>
                </c:pt>
                <c:pt idx="6108">
                  <c:v>1382.5</c:v>
                </c:pt>
                <c:pt idx="6109">
                  <c:v>1413.5</c:v>
                </c:pt>
                <c:pt idx="6110">
                  <c:v>1394.5</c:v>
                </c:pt>
                <c:pt idx="6111">
                  <c:v>1402.5</c:v>
                </c:pt>
                <c:pt idx="6112">
                  <c:v>1399.5</c:v>
                </c:pt>
                <c:pt idx="6113">
                  <c:v>1404</c:v>
                </c:pt>
                <c:pt idx="6114">
                  <c:v>1400</c:v>
                </c:pt>
                <c:pt idx="6115">
                  <c:v>1386</c:v>
                </c:pt>
                <c:pt idx="6116">
                  <c:v>1383.25</c:v>
                </c:pt>
                <c:pt idx="6117">
                  <c:v>1374.25</c:v>
                </c:pt>
                <c:pt idx="6118">
                  <c:v>1382.75</c:v>
                </c:pt>
                <c:pt idx="6119">
                  <c:v>1385</c:v>
                </c:pt>
                <c:pt idx="6120">
                  <c:v>1391.25</c:v>
                </c:pt>
                <c:pt idx="6121">
                  <c:v>1384.75</c:v>
                </c:pt>
                <c:pt idx="6122">
                  <c:v>1366.75</c:v>
                </c:pt>
                <c:pt idx="6123">
                  <c:v>1372.75</c:v>
                </c:pt>
                <c:pt idx="6124">
                  <c:v>1292.5</c:v>
                </c:pt>
                <c:pt idx="6125">
                  <c:v>1295.25</c:v>
                </c:pt>
                <c:pt idx="6126">
                  <c:v>1286.75</c:v>
                </c:pt>
                <c:pt idx="6127">
                  <c:v>1279</c:v>
                </c:pt>
                <c:pt idx="6128">
                  <c:v>1236.25</c:v>
                </c:pt>
                <c:pt idx="6129">
                  <c:v>1232.75</c:v>
                </c:pt>
                <c:pt idx="6130">
                  <c:v>1192</c:v>
                </c:pt>
                <c:pt idx="6131">
                  <c:v>1242.75</c:v>
                </c:pt>
                <c:pt idx="6132">
                  <c:v>1252.5</c:v>
                </c:pt>
                <c:pt idx="6133">
                  <c:v>1250</c:v>
                </c:pt>
                <c:pt idx="6134">
                  <c:v>1251.75</c:v>
                </c:pt>
                <c:pt idx="6135">
                  <c:v>1212.75</c:v>
                </c:pt>
                <c:pt idx="6136">
                  <c:v>1235.25</c:v>
                </c:pt>
                <c:pt idx="6137">
                  <c:v>1255.5</c:v>
                </c:pt>
                <c:pt idx="6138">
                  <c:v>1256</c:v>
                </c:pt>
                <c:pt idx="6139">
                  <c:v>1285</c:v>
                </c:pt>
                <c:pt idx="6140">
                  <c:v>1279.75</c:v>
                </c:pt>
                <c:pt idx="6141">
                  <c:v>1284.75</c:v>
                </c:pt>
                <c:pt idx="6142">
                  <c:v>1291.5</c:v>
                </c:pt>
                <c:pt idx="6143">
                  <c:v>1297.25</c:v>
                </c:pt>
                <c:pt idx="6144">
                  <c:v>1283.25</c:v>
                </c:pt>
                <c:pt idx="6145">
                  <c:v>1295.75</c:v>
                </c:pt>
                <c:pt idx="6146">
                  <c:v>1327</c:v>
                </c:pt>
                <c:pt idx="6147">
                  <c:v>1333.5</c:v>
                </c:pt>
                <c:pt idx="6148">
                  <c:v>1335</c:v>
                </c:pt>
                <c:pt idx="6149">
                  <c:v>1326</c:v>
                </c:pt>
                <c:pt idx="6150">
                  <c:v>1331</c:v>
                </c:pt>
                <c:pt idx="6151">
                  <c:v>1329.75</c:v>
                </c:pt>
                <c:pt idx="6152">
                  <c:v>1324.15</c:v>
                </c:pt>
                <c:pt idx="6153">
                  <c:v>1314.5</c:v>
                </c:pt>
                <c:pt idx="6154">
                  <c:v>1315</c:v>
                </c:pt>
                <c:pt idx="6155">
                  <c:v>1309.25</c:v>
                </c:pt>
                <c:pt idx="6156">
                  <c:v>1304.75</c:v>
                </c:pt>
                <c:pt idx="6157">
                  <c:v>1280.5</c:v>
                </c:pt>
                <c:pt idx="6158">
                  <c:v>1282.5</c:v>
                </c:pt>
                <c:pt idx="6159">
                  <c:v>1298.25</c:v>
                </c:pt>
                <c:pt idx="6160">
                  <c:v>1309</c:v>
                </c:pt>
                <c:pt idx="6161">
                  <c:v>1341</c:v>
                </c:pt>
                <c:pt idx="6162">
                  <c:v>1328.5</c:v>
                </c:pt>
                <c:pt idx="6163">
                  <c:v>1326.5</c:v>
                </c:pt>
                <c:pt idx="6164">
                  <c:v>1329.75</c:v>
                </c:pt>
                <c:pt idx="6165">
                  <c:v>1369.25</c:v>
                </c:pt>
                <c:pt idx="6166">
                  <c:v>1365</c:v>
                </c:pt>
                <c:pt idx="6167">
                  <c:v>1372.5</c:v>
                </c:pt>
                <c:pt idx="6168">
                  <c:v>1363</c:v>
                </c:pt>
                <c:pt idx="6169">
                  <c:v>1375.5</c:v>
                </c:pt>
                <c:pt idx="6170">
                  <c:v>1377.5</c:v>
                </c:pt>
                <c:pt idx="6171">
                  <c:v>1377.5</c:v>
                </c:pt>
                <c:pt idx="6172">
                  <c:v>1419.25</c:v>
                </c:pt>
                <c:pt idx="6173">
                  <c:v>1419.5</c:v>
                </c:pt>
                <c:pt idx="6174">
                  <c:v>1407.75</c:v>
                </c:pt>
                <c:pt idx="6175">
                  <c:v>1394.75</c:v>
                </c:pt>
                <c:pt idx="6176">
                  <c:v>1392.25</c:v>
                </c:pt>
                <c:pt idx="6177">
                  <c:v>1399.5</c:v>
                </c:pt>
                <c:pt idx="6178">
                  <c:v>1390</c:v>
                </c:pt>
                <c:pt idx="6179">
                  <c:v>1385</c:v>
                </c:pt>
                <c:pt idx="6180">
                  <c:v>1387</c:v>
                </c:pt>
                <c:pt idx="6181">
                  <c:v>1390</c:v>
                </c:pt>
                <c:pt idx="6182">
                  <c:v>1358.25</c:v>
                </c:pt>
                <c:pt idx="6183">
                  <c:v>1363.75</c:v>
                </c:pt>
                <c:pt idx="6184">
                  <c:v>1328</c:v>
                </c:pt>
                <c:pt idx="6185">
                  <c:v>1318.5</c:v>
                </c:pt>
                <c:pt idx="6186">
                  <c:v>1324</c:v>
                </c:pt>
                <c:pt idx="6187">
                  <c:v>1312.25</c:v>
                </c:pt>
                <c:pt idx="6188">
                  <c:v>1301</c:v>
                </c:pt>
                <c:pt idx="6189">
                  <c:v>1365.5</c:v>
                </c:pt>
                <c:pt idx="6190">
                  <c:v>1349.25</c:v>
                </c:pt>
                <c:pt idx="6191">
                  <c:v>1323</c:v>
                </c:pt>
                <c:pt idx="6192">
                  <c:v>1314.25</c:v>
                </c:pt>
                <c:pt idx="6193">
                  <c:v>1322.75</c:v>
                </c:pt>
                <c:pt idx="6194">
                  <c:v>1333</c:v>
                </c:pt>
                <c:pt idx="6195">
                  <c:v>1341</c:v>
                </c:pt>
                <c:pt idx="6196">
                  <c:v>1326.5</c:v>
                </c:pt>
                <c:pt idx="6197">
                  <c:v>1290.75</c:v>
                </c:pt>
                <c:pt idx="6198">
                  <c:v>1306.25</c:v>
                </c:pt>
                <c:pt idx="6199">
                  <c:v>1316</c:v>
                </c:pt>
                <c:pt idx="6200">
                  <c:v>1309.75</c:v>
                </c:pt>
                <c:pt idx="6201">
                  <c:v>1323.5</c:v>
                </c:pt>
                <c:pt idx="6202">
                  <c:v>1329.5</c:v>
                </c:pt>
                <c:pt idx="6203">
                  <c:v>1304</c:v>
                </c:pt>
                <c:pt idx="6204">
                  <c:v>1298.5</c:v>
                </c:pt>
                <c:pt idx="6205">
                  <c:v>1265.5</c:v>
                </c:pt>
                <c:pt idx="6206">
                  <c:v>1285.5</c:v>
                </c:pt>
                <c:pt idx="6207">
                  <c:v>1270.5</c:v>
                </c:pt>
                <c:pt idx="6208">
                  <c:v>1273.5</c:v>
                </c:pt>
                <c:pt idx="6209">
                  <c:v>1319.25</c:v>
                </c:pt>
                <c:pt idx="6210">
                  <c:v>1316.5</c:v>
                </c:pt>
                <c:pt idx="6211">
                  <c:v>1317.5</c:v>
                </c:pt>
                <c:pt idx="6212">
                  <c:v>1333</c:v>
                </c:pt>
                <c:pt idx="6213">
                  <c:v>1331.25</c:v>
                </c:pt>
                <c:pt idx="6214">
                  <c:v>1344.75</c:v>
                </c:pt>
                <c:pt idx="6215">
                  <c:v>1347.75</c:v>
                </c:pt>
                <c:pt idx="6216">
                  <c:v>1361</c:v>
                </c:pt>
                <c:pt idx="6217">
                  <c:v>1349.25</c:v>
                </c:pt>
                <c:pt idx="6218">
                  <c:v>1354.75</c:v>
                </c:pt>
                <c:pt idx="6219">
                  <c:v>1324</c:v>
                </c:pt>
                <c:pt idx="6220">
                  <c:v>1306.75</c:v>
                </c:pt>
                <c:pt idx="6221">
                  <c:v>1320.5</c:v>
                </c:pt>
                <c:pt idx="6222">
                  <c:v>1307.25</c:v>
                </c:pt>
                <c:pt idx="6223">
                  <c:v>1319</c:v>
                </c:pt>
                <c:pt idx="6224">
                  <c:v>1307.25</c:v>
                </c:pt>
                <c:pt idx="6225">
                  <c:v>1285.5</c:v>
                </c:pt>
                <c:pt idx="6226">
                  <c:v>1282.5</c:v>
                </c:pt>
                <c:pt idx="6227">
                  <c:v>1281.25</c:v>
                </c:pt>
                <c:pt idx="6228">
                  <c:v>1272.5</c:v>
                </c:pt>
                <c:pt idx="6229">
                  <c:v>1286</c:v>
                </c:pt>
                <c:pt idx="6230">
                  <c:v>1287.25</c:v>
                </c:pt>
                <c:pt idx="6231">
                  <c:v>1283.5</c:v>
                </c:pt>
                <c:pt idx="6232">
                  <c:v>1275.75</c:v>
                </c:pt>
                <c:pt idx="6233">
                  <c:v>1257</c:v>
                </c:pt>
                <c:pt idx="6234">
                  <c:v>1240</c:v>
                </c:pt>
                <c:pt idx="6235">
                  <c:v>1246.25</c:v>
                </c:pt>
                <c:pt idx="6236">
                  <c:v>1243</c:v>
                </c:pt>
                <c:pt idx="6237">
                  <c:v>1247.5</c:v>
                </c:pt>
                <c:pt idx="6238">
                  <c:v>1245</c:v>
                </c:pt>
                <c:pt idx="6239">
                  <c:v>1245.5</c:v>
                </c:pt>
                <c:pt idx="6240">
                  <c:v>1253</c:v>
                </c:pt>
                <c:pt idx="6241">
                  <c:v>1229.5</c:v>
                </c:pt>
                <c:pt idx="6242">
                  <c:v>1217.25</c:v>
                </c:pt>
                <c:pt idx="6243">
                  <c:v>1227.5</c:v>
                </c:pt>
                <c:pt idx="6244">
                  <c:v>1222.5</c:v>
                </c:pt>
                <c:pt idx="6245">
                  <c:v>1233</c:v>
                </c:pt>
                <c:pt idx="6246">
                  <c:v>1237</c:v>
                </c:pt>
                <c:pt idx="6247">
                  <c:v>1266.25</c:v>
                </c:pt>
                <c:pt idx="6248">
                  <c:v>1260.75</c:v>
                </c:pt>
                <c:pt idx="6249">
                  <c:v>1225.25</c:v>
                </c:pt>
                <c:pt idx="6250">
                  <c:v>1232</c:v>
                </c:pt>
                <c:pt idx="6251">
                  <c:v>1234.75</c:v>
                </c:pt>
                <c:pt idx="6252">
                  <c:v>1231.75</c:v>
                </c:pt>
                <c:pt idx="6253">
                  <c:v>1230.5</c:v>
                </c:pt>
                <c:pt idx="6254">
                  <c:v>1196</c:v>
                </c:pt>
                <c:pt idx="6255">
                  <c:v>1195.25</c:v>
                </c:pt>
                <c:pt idx="6256">
                  <c:v>1199</c:v>
                </c:pt>
                <c:pt idx="6257">
                  <c:v>1199</c:v>
                </c:pt>
                <c:pt idx="6258">
                  <c:v>1199</c:v>
                </c:pt>
                <c:pt idx="6259">
                  <c:v>1199</c:v>
                </c:pt>
                <c:pt idx="6260">
                  <c:v>1214.5</c:v>
                </c:pt>
                <c:pt idx="6261">
                  <c:v>1204.5</c:v>
                </c:pt>
                <c:pt idx="6262">
                  <c:v>1204.5</c:v>
                </c:pt>
                <c:pt idx="6263">
                  <c:v>1204.5</c:v>
                </c:pt>
                <c:pt idx="6264">
                  <c:v>1225</c:v>
                </c:pt>
                <c:pt idx="6265">
                  <c:v>1234.5</c:v>
                </c:pt>
                <c:pt idx="6266">
                  <c:v>1246.25</c:v>
                </c:pt>
                <c:pt idx="6267">
                  <c:v>1227.5</c:v>
                </c:pt>
                <c:pt idx="6268">
                  <c:v>1221</c:v>
                </c:pt>
                <c:pt idx="6269">
                  <c:v>1226</c:v>
                </c:pt>
                <c:pt idx="6270">
                  <c:v>1244.25</c:v>
                </c:pt>
                <c:pt idx="6271">
                  <c:v>1248</c:v>
                </c:pt>
                <c:pt idx="6272">
                  <c:v>1251.5</c:v>
                </c:pt>
                <c:pt idx="6273">
                  <c:v>1236</c:v>
                </c:pt>
                <c:pt idx="6274">
                  <c:v>1241.5</c:v>
                </c:pt>
                <c:pt idx="6275">
                  <c:v>1250</c:v>
                </c:pt>
                <c:pt idx="6276">
                  <c:v>1255.75</c:v>
                </c:pt>
                <c:pt idx="6277">
                  <c:v>1238</c:v>
                </c:pt>
                <c:pt idx="6278">
                  <c:v>1241</c:v>
                </c:pt>
                <c:pt idx="6279">
                  <c:v>1263</c:v>
                </c:pt>
                <c:pt idx="6280">
                  <c:v>1267</c:v>
                </c:pt>
                <c:pt idx="6281">
                  <c:v>1260.5</c:v>
                </c:pt>
                <c:pt idx="6282">
                  <c:v>1251.25</c:v>
                </c:pt>
                <c:pt idx="6283">
                  <c:v>1264</c:v>
                </c:pt>
                <c:pt idx="6284">
                  <c:v>1242.5</c:v>
                </c:pt>
                <c:pt idx="6285">
                  <c:v>1251</c:v>
                </c:pt>
                <c:pt idx="6286">
                  <c:v>1262</c:v>
                </c:pt>
                <c:pt idx="6287">
                  <c:v>1250.25</c:v>
                </c:pt>
                <c:pt idx="6288">
                  <c:v>1254.5</c:v>
                </c:pt>
                <c:pt idx="6289">
                  <c:v>1256.5</c:v>
                </c:pt>
                <c:pt idx="6290">
                  <c:v>1259.25</c:v>
                </c:pt>
                <c:pt idx="6291">
                  <c:v>1277</c:v>
                </c:pt>
                <c:pt idx="6292">
                  <c:v>1282</c:v>
                </c:pt>
                <c:pt idx="6293">
                  <c:v>1289.5</c:v>
                </c:pt>
                <c:pt idx="6294">
                  <c:v>1296</c:v>
                </c:pt>
                <c:pt idx="6295">
                  <c:v>1320</c:v>
                </c:pt>
                <c:pt idx="6296">
                  <c:v>1327.5</c:v>
                </c:pt>
                <c:pt idx="6297">
                  <c:v>1320.75</c:v>
                </c:pt>
                <c:pt idx="6298">
                  <c:v>1320.5</c:v>
                </c:pt>
                <c:pt idx="6299">
                  <c:v>1316.25</c:v>
                </c:pt>
                <c:pt idx="6300">
                  <c:v>1323.25</c:v>
                </c:pt>
                <c:pt idx="6301">
                  <c:v>1334.75</c:v>
                </c:pt>
                <c:pt idx="6302">
                  <c:v>1339</c:v>
                </c:pt>
                <c:pt idx="6303">
                  <c:v>1331.75</c:v>
                </c:pt>
                <c:pt idx="6304">
                  <c:v>1332.25</c:v>
                </c:pt>
                <c:pt idx="6305">
                  <c:v>1326.5</c:v>
                </c:pt>
                <c:pt idx="6306">
                  <c:v>1349.5</c:v>
                </c:pt>
                <c:pt idx="6307">
                  <c:v>1334.75</c:v>
                </c:pt>
                <c:pt idx="6308">
                  <c:v>1337</c:v>
                </c:pt>
                <c:pt idx="6309">
                  <c:v>1345.25</c:v>
                </c:pt>
                <c:pt idx="6310">
                  <c:v>1335.25</c:v>
                </c:pt>
                <c:pt idx="6311">
                  <c:v>1344</c:v>
                </c:pt>
                <c:pt idx="6312">
                  <c:v>1346.25</c:v>
                </c:pt>
                <c:pt idx="6313">
                  <c:v>1366</c:v>
                </c:pt>
                <c:pt idx="6314">
                  <c:v>1368.75</c:v>
                </c:pt>
                <c:pt idx="6315">
                  <c:v>1385</c:v>
                </c:pt>
                <c:pt idx="6316">
                  <c:v>1378.5</c:v>
                </c:pt>
                <c:pt idx="6317">
                  <c:v>1355.75</c:v>
                </c:pt>
                <c:pt idx="6318">
                  <c:v>1338</c:v>
                </c:pt>
                <c:pt idx="6319">
                  <c:v>1327</c:v>
                </c:pt>
                <c:pt idx="6320">
                  <c:v>1336</c:v>
                </c:pt>
                <c:pt idx="6321">
                  <c:v>1310.75</c:v>
                </c:pt>
                <c:pt idx="6322">
                  <c:v>1313.5</c:v>
                </c:pt>
                <c:pt idx="6323">
                  <c:v>1304</c:v>
                </c:pt>
                <c:pt idx="6324">
                  <c:v>1296</c:v>
                </c:pt>
                <c:pt idx="6325">
                  <c:v>1294.75</c:v>
                </c:pt>
                <c:pt idx="6326">
                  <c:v>1291.75</c:v>
                </c:pt>
                <c:pt idx="6327">
                  <c:v>1283.75</c:v>
                </c:pt>
                <c:pt idx="6328">
                  <c:v>1292</c:v>
                </c:pt>
                <c:pt idx="6329">
                  <c:v>1284</c:v>
                </c:pt>
                <c:pt idx="6330">
                  <c:v>1297.25</c:v>
                </c:pt>
                <c:pt idx="6331">
                  <c:v>1299</c:v>
                </c:pt>
                <c:pt idx="6332">
                  <c:v>1309.5</c:v>
                </c:pt>
                <c:pt idx="6333">
                  <c:v>1301.75</c:v>
                </c:pt>
                <c:pt idx="6334">
                  <c:v>1320.5</c:v>
                </c:pt>
                <c:pt idx="6335">
                  <c:v>1318</c:v>
                </c:pt>
                <c:pt idx="6336">
                  <c:v>1325.75</c:v>
                </c:pt>
                <c:pt idx="6337">
                  <c:v>1298</c:v>
                </c:pt>
                <c:pt idx="6338">
                  <c:v>1301.5</c:v>
                </c:pt>
                <c:pt idx="6339">
                  <c:v>1299</c:v>
                </c:pt>
                <c:pt idx="6340">
                  <c:v>1299</c:v>
                </c:pt>
                <c:pt idx="6341">
                  <c:v>1299</c:v>
                </c:pt>
                <c:pt idx="6342">
                  <c:v>1286.75</c:v>
                </c:pt>
                <c:pt idx="6343">
                  <c:v>1285.25</c:v>
                </c:pt>
                <c:pt idx="6344">
                  <c:v>1291.5</c:v>
                </c:pt>
                <c:pt idx="6345">
                  <c:v>1301.25</c:v>
                </c:pt>
                <c:pt idx="6346">
                  <c:v>1299</c:v>
                </c:pt>
                <c:pt idx="6347">
                  <c:v>1297.75</c:v>
                </c:pt>
                <c:pt idx="6348">
                  <c:v>1288.5</c:v>
                </c:pt>
                <c:pt idx="6349">
                  <c:v>1278.5</c:v>
                </c:pt>
                <c:pt idx="6350">
                  <c:v>1281.25</c:v>
                </c:pt>
                <c:pt idx="6351">
                  <c:v>1281.25</c:v>
                </c:pt>
                <c:pt idx="6352">
                  <c:v>1306.25</c:v>
                </c:pt>
                <c:pt idx="6353">
                  <c:v>1296</c:v>
                </c:pt>
                <c:pt idx="6354">
                  <c:v>1287</c:v>
                </c:pt>
                <c:pt idx="6355">
                  <c:v>1291.25</c:v>
                </c:pt>
                <c:pt idx="6356">
                  <c:v>1298.75</c:v>
                </c:pt>
                <c:pt idx="6357">
                  <c:v>1296.5</c:v>
                </c:pt>
                <c:pt idx="6358">
                  <c:v>1305.25</c:v>
                </c:pt>
                <c:pt idx="6359">
                  <c:v>1299</c:v>
                </c:pt>
                <c:pt idx="6360">
                  <c:v>1291.5</c:v>
                </c:pt>
                <c:pt idx="6361">
                  <c:v>1302</c:v>
                </c:pt>
                <c:pt idx="6362">
                  <c:v>1295.5</c:v>
                </c:pt>
                <c:pt idx="6363">
                  <c:v>1287.25</c:v>
                </c:pt>
                <c:pt idx="6364">
                  <c:v>1298.5</c:v>
                </c:pt>
                <c:pt idx="6365">
                  <c:v>1291.5</c:v>
                </c:pt>
                <c:pt idx="6366">
                  <c:v>1291.5</c:v>
                </c:pt>
                <c:pt idx="6367">
                  <c:v>1275.5</c:v>
                </c:pt>
                <c:pt idx="6368">
                  <c:v>1263.5</c:v>
                </c:pt>
                <c:pt idx="6369">
                  <c:v>1255</c:v>
                </c:pt>
                <c:pt idx="6370">
                  <c:v>1250.5</c:v>
                </c:pt>
                <c:pt idx="6371">
                  <c:v>1247.25</c:v>
                </c:pt>
                <c:pt idx="6372">
                  <c:v>1242.75</c:v>
                </c:pt>
                <c:pt idx="6373">
                  <c:v>1245.25</c:v>
                </c:pt>
                <c:pt idx="6374">
                  <c:v>1252.5</c:v>
                </c:pt>
                <c:pt idx="6375">
                  <c:v>1247.5</c:v>
                </c:pt>
                <c:pt idx="6376">
                  <c:v>1253.5</c:v>
                </c:pt>
                <c:pt idx="6377">
                  <c:v>1259.5</c:v>
                </c:pt>
                <c:pt idx="6378">
                  <c:v>1262</c:v>
                </c:pt>
                <c:pt idx="6379">
                  <c:v>1265.75</c:v>
                </c:pt>
                <c:pt idx="6380">
                  <c:v>1273</c:v>
                </c:pt>
                <c:pt idx="6381">
                  <c:v>1276.25</c:v>
                </c:pt>
                <c:pt idx="6382">
                  <c:v>1267.5</c:v>
                </c:pt>
                <c:pt idx="6383">
                  <c:v>1269.75</c:v>
                </c:pt>
                <c:pt idx="6384">
                  <c:v>1293</c:v>
                </c:pt>
                <c:pt idx="6385">
                  <c:v>1312.5</c:v>
                </c:pt>
                <c:pt idx="6386">
                  <c:v>1313.5</c:v>
                </c:pt>
                <c:pt idx="6387">
                  <c:v>1318.5</c:v>
                </c:pt>
                <c:pt idx="6388">
                  <c:v>1316.75</c:v>
                </c:pt>
                <c:pt idx="6389">
                  <c:v>1311.75</c:v>
                </c:pt>
                <c:pt idx="6390">
                  <c:v>1317.5</c:v>
                </c:pt>
                <c:pt idx="6391">
                  <c:v>1315</c:v>
                </c:pt>
                <c:pt idx="6392">
                  <c:v>1327.5</c:v>
                </c:pt>
                <c:pt idx="6393">
                  <c:v>1326.5</c:v>
                </c:pt>
                <c:pt idx="6394">
                  <c:v>1317.5</c:v>
                </c:pt>
                <c:pt idx="6395">
                  <c:v>1319.25</c:v>
                </c:pt>
                <c:pt idx="6396">
                  <c:v>1313</c:v>
                </c:pt>
                <c:pt idx="6397">
                  <c:v>1323</c:v>
                </c:pt>
                <c:pt idx="6398">
                  <c:v>1322.75</c:v>
                </c:pt>
                <c:pt idx="6399">
                  <c:v>1340.25</c:v>
                </c:pt>
                <c:pt idx="6400">
                  <c:v>1335</c:v>
                </c:pt>
                <c:pt idx="6401">
                  <c:v>1306</c:v>
                </c:pt>
                <c:pt idx="6402">
                  <c:v>1310</c:v>
                </c:pt>
                <c:pt idx="6403">
                  <c:v>1301</c:v>
                </c:pt>
                <c:pt idx="6404">
                  <c:v>1302.5</c:v>
                </c:pt>
                <c:pt idx="6405">
                  <c:v>1307.25</c:v>
                </c:pt>
                <c:pt idx="6406">
                  <c:v>1311.5</c:v>
                </c:pt>
                <c:pt idx="6407">
                  <c:v>1310.25</c:v>
                </c:pt>
                <c:pt idx="6408">
                  <c:v>1308</c:v>
                </c:pt>
                <c:pt idx="6409">
                  <c:v>1292.75</c:v>
                </c:pt>
                <c:pt idx="6410">
                  <c:v>1294.75</c:v>
                </c:pt>
                <c:pt idx="6411">
                  <c:v>1304.5</c:v>
                </c:pt>
                <c:pt idx="6412">
                  <c:v>1299.25</c:v>
                </c:pt>
                <c:pt idx="6413">
                  <c:v>1294.5</c:v>
                </c:pt>
                <c:pt idx="6414">
                  <c:v>1285.25</c:v>
                </c:pt>
                <c:pt idx="6415">
                  <c:v>1291.25</c:v>
                </c:pt>
                <c:pt idx="6416">
                  <c:v>1290.5</c:v>
                </c:pt>
                <c:pt idx="6417">
                  <c:v>1284.75</c:v>
                </c:pt>
                <c:pt idx="6418">
                  <c:v>1306.5</c:v>
                </c:pt>
                <c:pt idx="6419">
                  <c:v>1305.25</c:v>
                </c:pt>
                <c:pt idx="6420">
                  <c:v>1309.75</c:v>
                </c:pt>
                <c:pt idx="6421">
                  <c:v>1307.25</c:v>
                </c:pt>
                <c:pt idx="6422">
                  <c:v>1315.75</c:v>
                </c:pt>
                <c:pt idx="6423">
                  <c:v>1312</c:v>
                </c:pt>
                <c:pt idx="6424">
                  <c:v>1313.5</c:v>
                </c:pt>
                <c:pt idx="6425">
                  <c:v>1296</c:v>
                </c:pt>
                <c:pt idx="6426">
                  <c:v>1296.75</c:v>
                </c:pt>
                <c:pt idx="6427">
                  <c:v>1296.5</c:v>
                </c:pt>
                <c:pt idx="6428">
                  <c:v>1295</c:v>
                </c:pt>
                <c:pt idx="6429">
                  <c:v>1275.25</c:v>
                </c:pt>
                <c:pt idx="6430">
                  <c:v>1277.25</c:v>
                </c:pt>
                <c:pt idx="6431">
                  <c:v>1277.25</c:v>
                </c:pt>
                <c:pt idx="6432">
                  <c:v>1286</c:v>
                </c:pt>
                <c:pt idx="6433">
                  <c:v>1282.75</c:v>
                </c:pt>
                <c:pt idx="6434">
                  <c:v>1292</c:v>
                </c:pt>
                <c:pt idx="6435">
                  <c:v>1285.75</c:v>
                </c:pt>
                <c:pt idx="6436">
                  <c:v>1286.5</c:v>
                </c:pt>
                <c:pt idx="6437">
                  <c:v>1267</c:v>
                </c:pt>
                <c:pt idx="6438">
                  <c:v>1265.5</c:v>
                </c:pt>
                <c:pt idx="6439">
                  <c:v>1271.5</c:v>
                </c:pt>
                <c:pt idx="6440">
                  <c:v>1266</c:v>
                </c:pt>
                <c:pt idx="6441">
                  <c:v>1259</c:v>
                </c:pt>
                <c:pt idx="6442">
                  <c:v>1255.75</c:v>
                </c:pt>
                <c:pt idx="6443">
                  <c:v>1251</c:v>
                </c:pt>
                <c:pt idx="6444">
                  <c:v>1241.25</c:v>
                </c:pt>
                <c:pt idx="6445">
                  <c:v>1231.5</c:v>
                </c:pt>
                <c:pt idx="6446">
                  <c:v>1234.25</c:v>
                </c:pt>
                <c:pt idx="6447">
                  <c:v>1232.25</c:v>
                </c:pt>
                <c:pt idx="6448">
                  <c:v>1236</c:v>
                </c:pt>
                <c:pt idx="6449">
                  <c:v>1220.5</c:v>
                </c:pt>
                <c:pt idx="6450">
                  <c:v>1219.75</c:v>
                </c:pt>
                <c:pt idx="6451">
                  <c:v>1213.5</c:v>
                </c:pt>
                <c:pt idx="6452">
                  <c:v>1222</c:v>
                </c:pt>
                <c:pt idx="6453">
                  <c:v>1217.25</c:v>
                </c:pt>
                <c:pt idx="6454">
                  <c:v>1213.75</c:v>
                </c:pt>
                <c:pt idx="6455">
                  <c:v>1213.75</c:v>
                </c:pt>
                <c:pt idx="6456">
                  <c:v>1219.5</c:v>
                </c:pt>
                <c:pt idx="6457">
                  <c:v>1216.5</c:v>
                </c:pt>
                <c:pt idx="6458">
                  <c:v>1216.5</c:v>
                </c:pt>
                <c:pt idx="6459">
                  <c:v>1211.75</c:v>
                </c:pt>
                <c:pt idx="6460">
                  <c:v>1195</c:v>
                </c:pt>
                <c:pt idx="6461">
                  <c:v>1195.75</c:v>
                </c:pt>
                <c:pt idx="6462">
                  <c:v>1210.5</c:v>
                </c:pt>
                <c:pt idx="6463">
                  <c:v>1217</c:v>
                </c:pt>
                <c:pt idx="6464">
                  <c:v>1226.75</c:v>
                </c:pt>
                <c:pt idx="6465">
                  <c:v>1219</c:v>
                </c:pt>
                <c:pt idx="6466">
                  <c:v>1229</c:v>
                </c:pt>
                <c:pt idx="6467">
                  <c:v>1234.75</c:v>
                </c:pt>
                <c:pt idx="6468">
                  <c:v>1237.5</c:v>
                </c:pt>
                <c:pt idx="6469">
                  <c:v>1237.75</c:v>
                </c:pt>
                <c:pt idx="6470">
                  <c:v>1234.25</c:v>
                </c:pt>
                <c:pt idx="6471">
                  <c:v>1244.5</c:v>
                </c:pt>
                <c:pt idx="6472">
                  <c:v>1250.25</c:v>
                </c:pt>
                <c:pt idx="6473">
                  <c:v>1243.75</c:v>
                </c:pt>
                <c:pt idx="6474">
                  <c:v>1232.75</c:v>
                </c:pt>
                <c:pt idx="6475">
                  <c:v>1232.75</c:v>
                </c:pt>
                <c:pt idx="6476">
                  <c:v>1228.75</c:v>
                </c:pt>
                <c:pt idx="6477">
                  <c:v>1229.25</c:v>
                </c:pt>
                <c:pt idx="6478">
                  <c:v>1223.5</c:v>
                </c:pt>
                <c:pt idx="6479">
                  <c:v>1202</c:v>
                </c:pt>
                <c:pt idx="6480">
                  <c:v>1164.25</c:v>
                </c:pt>
                <c:pt idx="6481">
                  <c:v>1167.75</c:v>
                </c:pt>
                <c:pt idx="6482">
                  <c:v>1166.5</c:v>
                </c:pt>
                <c:pt idx="6483">
                  <c:v>1142</c:v>
                </c:pt>
                <c:pt idx="6484">
                  <c:v>1145</c:v>
                </c:pt>
                <c:pt idx="6485">
                  <c:v>1154.5</c:v>
                </c:pt>
                <c:pt idx="6486">
                  <c:v>1162</c:v>
                </c:pt>
                <c:pt idx="6487">
                  <c:v>1156.5</c:v>
                </c:pt>
                <c:pt idx="6488">
                  <c:v>1164.5</c:v>
                </c:pt>
                <c:pt idx="6489">
                  <c:v>1161.75</c:v>
                </c:pt>
                <c:pt idx="6490">
                  <c:v>1169</c:v>
                </c:pt>
                <c:pt idx="6491">
                  <c:v>1182.5</c:v>
                </c:pt>
                <c:pt idx="6492">
                  <c:v>1192.75</c:v>
                </c:pt>
                <c:pt idx="6493">
                  <c:v>1196</c:v>
                </c:pt>
                <c:pt idx="6494">
                  <c:v>1190</c:v>
                </c:pt>
                <c:pt idx="6495">
                  <c:v>1203.75</c:v>
                </c:pt>
                <c:pt idx="6496">
                  <c:v>1197.5</c:v>
                </c:pt>
                <c:pt idx="6497">
                  <c:v>1199</c:v>
                </c:pt>
                <c:pt idx="6498">
                  <c:v>1197.5</c:v>
                </c:pt>
                <c:pt idx="6499">
                  <c:v>1194.75</c:v>
                </c:pt>
                <c:pt idx="6500">
                  <c:v>1182.75</c:v>
                </c:pt>
                <c:pt idx="6501">
                  <c:v>1194</c:v>
                </c:pt>
                <c:pt idx="6502">
                  <c:v>1195</c:v>
                </c:pt>
                <c:pt idx="6503">
                  <c:v>1204.75</c:v>
                </c:pt>
                <c:pt idx="6504">
                  <c:v>1209</c:v>
                </c:pt>
                <c:pt idx="6505">
                  <c:v>1194</c:v>
                </c:pt>
                <c:pt idx="6506">
                  <c:v>1193</c:v>
                </c:pt>
                <c:pt idx="6507">
                  <c:v>1227</c:v>
                </c:pt>
                <c:pt idx="6508">
                  <c:v>1229</c:v>
                </c:pt>
                <c:pt idx="6509">
                  <c:v>1216.25</c:v>
                </c:pt>
                <c:pt idx="6510">
                  <c:v>1217</c:v>
                </c:pt>
                <c:pt idx="6511">
                  <c:v>1209.25</c:v>
                </c:pt>
                <c:pt idx="6512">
                  <c:v>1202.5</c:v>
                </c:pt>
                <c:pt idx="6513">
                  <c:v>1195.75</c:v>
                </c:pt>
                <c:pt idx="6514">
                  <c:v>1199</c:v>
                </c:pt>
                <c:pt idx="6515">
                  <c:v>1195.5</c:v>
                </c:pt>
                <c:pt idx="6516">
                  <c:v>1195.25</c:v>
                </c:pt>
                <c:pt idx="6517">
                  <c:v>1175.75</c:v>
                </c:pt>
                <c:pt idx="6518">
                  <c:v>1175.75</c:v>
                </c:pt>
                <c:pt idx="6519">
                  <c:v>1175.75</c:v>
                </c:pt>
                <c:pt idx="6520">
                  <c:v>1175.75</c:v>
                </c:pt>
                <c:pt idx="6521">
                  <c:v>1185.5</c:v>
                </c:pt>
                <c:pt idx="6522">
                  <c:v>1206</c:v>
                </c:pt>
                <c:pt idx="6523">
                  <c:v>1206</c:v>
                </c:pt>
                <c:pt idx="6524">
                  <c:v>1206</c:v>
                </c:pt>
                <c:pt idx="6525">
                  <c:v>1172</c:v>
                </c:pt>
                <c:pt idx="6526">
                  <c:v>1200</c:v>
                </c:pt>
                <c:pt idx="6527">
                  <c:v>1210.25</c:v>
                </c:pt>
                <c:pt idx="6528">
                  <c:v>1210.5</c:v>
                </c:pt>
                <c:pt idx="6529">
                  <c:v>1215.5</c:v>
                </c:pt>
                <c:pt idx="6530">
                  <c:v>1217.75</c:v>
                </c:pt>
                <c:pt idx="6531">
                  <c:v>1226.5</c:v>
                </c:pt>
                <c:pt idx="6532">
                  <c:v>1231.5</c:v>
                </c:pt>
                <c:pt idx="6533">
                  <c:v>1235</c:v>
                </c:pt>
                <c:pt idx="6534">
                  <c:v>1259</c:v>
                </c:pt>
                <c:pt idx="6535">
                  <c:v>1277.5</c:v>
                </c:pt>
                <c:pt idx="6536">
                  <c:v>1273.75</c:v>
                </c:pt>
                <c:pt idx="6537">
                  <c:v>1288.75</c:v>
                </c:pt>
                <c:pt idx="6538">
                  <c:v>1293.5</c:v>
                </c:pt>
                <c:pt idx="6539">
                  <c:v>1295.75</c:v>
                </c:pt>
                <c:pt idx="6540">
                  <c:v>1294.75</c:v>
                </c:pt>
                <c:pt idx="6541">
                  <c:v>1281.25</c:v>
                </c:pt>
                <c:pt idx="6542">
                  <c:v>1288.5</c:v>
                </c:pt>
                <c:pt idx="6543">
                  <c:v>1288</c:v>
                </c:pt>
                <c:pt idx="6544">
                  <c:v>1268.75</c:v>
                </c:pt>
                <c:pt idx="6545">
                  <c:v>1260.25</c:v>
                </c:pt>
                <c:pt idx="6546">
                  <c:v>1272.5</c:v>
                </c:pt>
                <c:pt idx="6547">
                  <c:v>1264.25</c:v>
                </c:pt>
                <c:pt idx="6548">
                  <c:v>1268.5</c:v>
                </c:pt>
                <c:pt idx="6549">
                  <c:v>1259.25</c:v>
                </c:pt>
                <c:pt idx="6550">
                  <c:v>1241</c:v>
                </c:pt>
                <c:pt idx="6551">
                  <c:v>1238.5</c:v>
                </c:pt>
                <c:pt idx="6552">
                  <c:v>1234.5</c:v>
                </c:pt>
                <c:pt idx="6553">
                  <c:v>1223.75</c:v>
                </c:pt>
                <c:pt idx="6554">
                  <c:v>1222.5</c:v>
                </c:pt>
                <c:pt idx="6555">
                  <c:v>1232.5</c:v>
                </c:pt>
                <c:pt idx="6556">
                  <c:v>1229.25</c:v>
                </c:pt>
                <c:pt idx="6557">
                  <c:v>1209.5</c:v>
                </c:pt>
                <c:pt idx="6558">
                  <c:v>1206</c:v>
                </c:pt>
                <c:pt idx="6559">
                  <c:v>1209.5</c:v>
                </c:pt>
                <c:pt idx="6560">
                  <c:v>1208.25</c:v>
                </c:pt>
                <c:pt idx="6561">
                  <c:v>1204.5</c:v>
                </c:pt>
                <c:pt idx="6562">
                  <c:v>1192.5</c:v>
                </c:pt>
                <c:pt idx="6563">
                  <c:v>1204.75</c:v>
                </c:pt>
                <c:pt idx="6564">
                  <c:v>1208.25</c:v>
                </c:pt>
                <c:pt idx="6565">
                  <c:v>1214</c:v>
                </c:pt>
                <c:pt idx="6566">
                  <c:v>1212.5</c:v>
                </c:pt>
                <c:pt idx="6567">
                  <c:v>1212.75</c:v>
                </c:pt>
                <c:pt idx="6568">
                  <c:v>1199.5</c:v>
                </c:pt>
                <c:pt idx="6569">
                  <c:v>1202</c:v>
                </c:pt>
                <c:pt idx="6570">
                  <c:v>1175.75</c:v>
                </c:pt>
                <c:pt idx="6571">
                  <c:v>1168.5</c:v>
                </c:pt>
                <c:pt idx="6572">
                  <c:v>1162</c:v>
                </c:pt>
                <c:pt idx="6573">
                  <c:v>1150</c:v>
                </c:pt>
                <c:pt idx="6574">
                  <c:v>1152.25</c:v>
                </c:pt>
                <c:pt idx="6575">
                  <c:v>1152</c:v>
                </c:pt>
                <c:pt idx="6576">
                  <c:v>1150.75</c:v>
                </c:pt>
                <c:pt idx="6577">
                  <c:v>1150.75</c:v>
                </c:pt>
                <c:pt idx="6578">
                  <c:v>1147.25</c:v>
                </c:pt>
                <c:pt idx="6579">
                  <c:v>1166</c:v>
                </c:pt>
                <c:pt idx="6580">
                  <c:v>1183.0999999999999</c:v>
                </c:pt>
                <c:pt idx="6581">
                  <c:v>1186.25</c:v>
                </c:pt>
                <c:pt idx="6582">
                  <c:v>1191.5</c:v>
                </c:pt>
                <c:pt idx="6583">
                  <c:v>1195.5999999999999</c:v>
                </c:pt>
                <c:pt idx="6584">
                  <c:v>1203.1500000000001</c:v>
                </c:pt>
                <c:pt idx="6585">
                  <c:v>1195.75</c:v>
                </c:pt>
                <c:pt idx="6586">
                  <c:v>1185.5</c:v>
                </c:pt>
                <c:pt idx="6587">
                  <c:v>1187</c:v>
                </c:pt>
                <c:pt idx="6588">
                  <c:v>1197</c:v>
                </c:pt>
                <c:pt idx="6589">
                  <c:v>1198.5</c:v>
                </c:pt>
                <c:pt idx="6590">
                  <c:v>1198.5</c:v>
                </c:pt>
                <c:pt idx="6591">
                  <c:v>1198.5</c:v>
                </c:pt>
                <c:pt idx="6592">
                  <c:v>1211</c:v>
                </c:pt>
                <c:pt idx="6593">
                  <c:v>1207.25</c:v>
                </c:pt>
                <c:pt idx="6594">
                  <c:v>1194.8</c:v>
                </c:pt>
                <c:pt idx="6595">
                  <c:v>1207.3499999999999</c:v>
                </c:pt>
                <c:pt idx="6596">
                  <c:v>1198.9000000000001</c:v>
                </c:pt>
                <c:pt idx="6597">
                  <c:v>1194.75</c:v>
                </c:pt>
                <c:pt idx="6598">
                  <c:v>1192.9000000000001</c:v>
                </c:pt>
                <c:pt idx="6599">
                  <c:v>1204.3499999999999</c:v>
                </c:pt>
                <c:pt idx="6600">
                  <c:v>1203.3499999999999</c:v>
                </c:pt>
                <c:pt idx="6601">
                  <c:v>1196.5</c:v>
                </c:pt>
                <c:pt idx="6602">
                  <c:v>1195.3</c:v>
                </c:pt>
                <c:pt idx="6603">
                  <c:v>1189.25</c:v>
                </c:pt>
                <c:pt idx="6604">
                  <c:v>1185.75</c:v>
                </c:pt>
                <c:pt idx="6605">
                  <c:v>1183</c:v>
                </c:pt>
                <c:pt idx="6606">
                  <c:v>1200</c:v>
                </c:pt>
                <c:pt idx="6607">
                  <c:v>1209</c:v>
                </c:pt>
                <c:pt idx="6608">
                  <c:v>1209</c:v>
                </c:pt>
                <c:pt idx="6609">
                  <c:v>1180.25</c:v>
                </c:pt>
                <c:pt idx="6610">
                  <c:v>1175.95</c:v>
                </c:pt>
                <c:pt idx="6611">
                  <c:v>1175.95</c:v>
                </c:pt>
                <c:pt idx="6612">
                  <c:v>1197</c:v>
                </c:pt>
                <c:pt idx="6613">
                  <c:v>1194.25</c:v>
                </c:pt>
                <c:pt idx="6614">
                  <c:v>1187</c:v>
                </c:pt>
                <c:pt idx="6615">
                  <c:v>1186</c:v>
                </c:pt>
                <c:pt idx="6616">
                  <c:v>1189.25</c:v>
                </c:pt>
                <c:pt idx="6617">
                  <c:v>1191.5</c:v>
                </c:pt>
                <c:pt idx="6618">
                  <c:v>1210.5</c:v>
                </c:pt>
                <c:pt idx="6619">
                  <c:v>1225</c:v>
                </c:pt>
                <c:pt idx="6620">
                  <c:v>1220.5</c:v>
                </c:pt>
                <c:pt idx="6621">
                  <c:v>1223.5</c:v>
                </c:pt>
                <c:pt idx="6622">
                  <c:v>1214.3</c:v>
                </c:pt>
                <c:pt idx="6623">
                  <c:v>1210.5</c:v>
                </c:pt>
                <c:pt idx="6624">
                  <c:v>1205</c:v>
                </c:pt>
                <c:pt idx="6625">
                  <c:v>1204.0999999999999</c:v>
                </c:pt>
                <c:pt idx="6626">
                  <c:v>1204.0999999999999</c:v>
                </c:pt>
                <c:pt idx="6627">
                  <c:v>1185.4000000000001</c:v>
                </c:pt>
                <c:pt idx="6628">
                  <c:v>1185.8499999999999</c:v>
                </c:pt>
                <c:pt idx="6629">
                  <c:v>1185</c:v>
                </c:pt>
                <c:pt idx="6630">
                  <c:v>1191.4000000000001</c:v>
                </c:pt>
                <c:pt idx="6631">
                  <c:v>1199.9000000000001</c:v>
                </c:pt>
                <c:pt idx="6632">
                  <c:v>1192.8</c:v>
                </c:pt>
                <c:pt idx="6633">
                  <c:v>1190</c:v>
                </c:pt>
                <c:pt idx="6634">
                  <c:v>1176</c:v>
                </c:pt>
                <c:pt idx="6635">
                  <c:v>1164.5999999999999</c:v>
                </c:pt>
                <c:pt idx="6636">
                  <c:v>1172.8</c:v>
                </c:pt>
                <c:pt idx="6637">
                  <c:v>1177.4000000000001</c:v>
                </c:pt>
                <c:pt idx="6638">
                  <c:v>1188.5</c:v>
                </c:pt>
                <c:pt idx="6639">
                  <c:v>1178.5</c:v>
                </c:pt>
                <c:pt idx="6640">
                  <c:v>1182.8</c:v>
                </c:pt>
                <c:pt idx="6641">
                  <c:v>1181.4000000000001</c:v>
                </c:pt>
                <c:pt idx="6642">
                  <c:v>1177.75</c:v>
                </c:pt>
                <c:pt idx="6643">
                  <c:v>1178</c:v>
                </c:pt>
                <c:pt idx="6644">
                  <c:v>1201.8499999999999</c:v>
                </c:pt>
                <c:pt idx="6645">
                  <c:v>1203.4000000000001</c:v>
                </c:pt>
                <c:pt idx="6646">
                  <c:v>1185.5</c:v>
                </c:pt>
                <c:pt idx="6647">
                  <c:v>1178</c:v>
                </c:pt>
                <c:pt idx="6648">
                  <c:v>1173.75</c:v>
                </c:pt>
                <c:pt idx="6649">
                  <c:v>1172.6500000000001</c:v>
                </c:pt>
                <c:pt idx="6650">
                  <c:v>1170.5</c:v>
                </c:pt>
                <c:pt idx="6651">
                  <c:v>1176</c:v>
                </c:pt>
                <c:pt idx="6652">
                  <c:v>1171</c:v>
                </c:pt>
                <c:pt idx="6653">
                  <c:v>1168</c:v>
                </c:pt>
                <c:pt idx="6654">
                  <c:v>1165.25</c:v>
                </c:pt>
                <c:pt idx="6655">
                  <c:v>1167.95</c:v>
                </c:pt>
                <c:pt idx="6656">
                  <c:v>1166</c:v>
                </c:pt>
                <c:pt idx="6657">
                  <c:v>1156.25</c:v>
                </c:pt>
                <c:pt idx="6658">
                  <c:v>1158.5</c:v>
                </c:pt>
                <c:pt idx="6659">
                  <c:v>1164.25</c:v>
                </c:pt>
                <c:pt idx="6660">
                  <c:v>1159.3</c:v>
                </c:pt>
                <c:pt idx="6661">
                  <c:v>1154</c:v>
                </c:pt>
                <c:pt idx="6662">
                  <c:v>1157.4000000000001</c:v>
                </c:pt>
                <c:pt idx="6663">
                  <c:v>1147.4000000000001</c:v>
                </c:pt>
                <c:pt idx="6664">
                  <c:v>1144.4000000000001</c:v>
                </c:pt>
                <c:pt idx="6665">
                  <c:v>1132.8</c:v>
                </c:pt>
                <c:pt idx="6666">
                  <c:v>1104.5999999999999</c:v>
                </c:pt>
                <c:pt idx="6667">
                  <c:v>1105.5999999999999</c:v>
                </c:pt>
                <c:pt idx="6668">
                  <c:v>1088.5999999999999</c:v>
                </c:pt>
                <c:pt idx="6669">
                  <c:v>1097.4000000000001</c:v>
                </c:pt>
                <c:pt idx="6670">
                  <c:v>1080.8</c:v>
                </c:pt>
                <c:pt idx="6671">
                  <c:v>1100</c:v>
                </c:pt>
                <c:pt idx="6672">
                  <c:v>1096.2</c:v>
                </c:pt>
                <c:pt idx="6673">
                  <c:v>1090.25</c:v>
                </c:pt>
                <c:pt idx="6674">
                  <c:v>1087.5</c:v>
                </c:pt>
                <c:pt idx="6675">
                  <c:v>1098.4000000000001</c:v>
                </c:pt>
                <c:pt idx="6676">
                  <c:v>1091.9000000000001</c:v>
                </c:pt>
                <c:pt idx="6677">
                  <c:v>1090.6500000000001</c:v>
                </c:pt>
                <c:pt idx="6678">
                  <c:v>1085.0999999999999</c:v>
                </c:pt>
                <c:pt idx="6679">
                  <c:v>1089.75</c:v>
                </c:pt>
                <c:pt idx="6680">
                  <c:v>1093.5</c:v>
                </c:pt>
                <c:pt idx="6681">
                  <c:v>1097</c:v>
                </c:pt>
                <c:pt idx="6682">
                  <c:v>1108.25</c:v>
                </c:pt>
                <c:pt idx="6683">
                  <c:v>1119</c:v>
                </c:pt>
                <c:pt idx="6684">
                  <c:v>1116.75</c:v>
                </c:pt>
                <c:pt idx="6685">
                  <c:v>1118.25</c:v>
                </c:pt>
                <c:pt idx="6686">
                  <c:v>1118.8</c:v>
                </c:pt>
                <c:pt idx="6687">
                  <c:v>1111.45</c:v>
                </c:pt>
                <c:pt idx="6688">
                  <c:v>1126.1500000000001</c:v>
                </c:pt>
                <c:pt idx="6689">
                  <c:v>1147.7</c:v>
                </c:pt>
                <c:pt idx="6690">
                  <c:v>1156.5</c:v>
                </c:pt>
                <c:pt idx="6691">
                  <c:v>1166.5</c:v>
                </c:pt>
                <c:pt idx="6692">
                  <c:v>1137.5</c:v>
                </c:pt>
                <c:pt idx="6693">
                  <c:v>1120.75</c:v>
                </c:pt>
                <c:pt idx="6694">
                  <c:v>1119</c:v>
                </c:pt>
                <c:pt idx="6695">
                  <c:v>1135</c:v>
                </c:pt>
                <c:pt idx="6696">
                  <c:v>1135</c:v>
                </c:pt>
                <c:pt idx="6697">
                  <c:v>1142.3</c:v>
                </c:pt>
                <c:pt idx="6698">
                  <c:v>1137.75</c:v>
                </c:pt>
                <c:pt idx="6699">
                  <c:v>1128</c:v>
                </c:pt>
                <c:pt idx="6700">
                  <c:v>1118.25</c:v>
                </c:pt>
                <c:pt idx="6701">
                  <c:v>1119.5</c:v>
                </c:pt>
                <c:pt idx="6702">
                  <c:v>1121.1500000000001</c:v>
                </c:pt>
                <c:pt idx="6703">
                  <c:v>1109.8499999999999</c:v>
                </c:pt>
                <c:pt idx="6704">
                  <c:v>1109.5</c:v>
                </c:pt>
                <c:pt idx="6705">
                  <c:v>1100.25</c:v>
                </c:pt>
                <c:pt idx="6706">
                  <c:v>1104.8</c:v>
                </c:pt>
                <c:pt idx="6707">
                  <c:v>1105.95</c:v>
                </c:pt>
                <c:pt idx="6708">
                  <c:v>1117.5999999999999</c:v>
                </c:pt>
                <c:pt idx="6709">
                  <c:v>1117.5</c:v>
                </c:pt>
                <c:pt idx="6710">
                  <c:v>1141.5</c:v>
                </c:pt>
                <c:pt idx="6711">
                  <c:v>1133.25</c:v>
                </c:pt>
                <c:pt idx="6712">
                  <c:v>1122.9000000000001</c:v>
                </c:pt>
                <c:pt idx="6713">
                  <c:v>1131.3499999999999</c:v>
                </c:pt>
                <c:pt idx="6714">
                  <c:v>1154.5</c:v>
                </c:pt>
                <c:pt idx="6715">
                  <c:v>1146.6500000000001</c:v>
                </c:pt>
                <c:pt idx="6716">
                  <c:v>1131.05</c:v>
                </c:pt>
                <c:pt idx="6717">
                  <c:v>1132.0999999999999</c:v>
                </c:pt>
                <c:pt idx="6718">
                  <c:v>1114</c:v>
                </c:pt>
                <c:pt idx="6719">
                  <c:v>1119</c:v>
                </c:pt>
                <c:pt idx="6720">
                  <c:v>1140.75</c:v>
                </c:pt>
                <c:pt idx="6721">
                  <c:v>1139.75</c:v>
                </c:pt>
                <c:pt idx="6722">
                  <c:v>1147.5</c:v>
                </c:pt>
                <c:pt idx="6723">
                  <c:v>1144.5999999999999</c:v>
                </c:pt>
                <c:pt idx="6724">
                  <c:v>1140</c:v>
                </c:pt>
                <c:pt idx="6725">
                  <c:v>1151.55</c:v>
                </c:pt>
                <c:pt idx="6726">
                  <c:v>1164.9000000000001</c:v>
                </c:pt>
                <c:pt idx="6727">
                  <c:v>1165.2</c:v>
                </c:pt>
                <c:pt idx="6728">
                  <c:v>1173.9000000000001</c:v>
                </c:pt>
                <c:pt idx="6729">
                  <c:v>1184.25</c:v>
                </c:pt>
                <c:pt idx="6730">
                  <c:v>1180.8499999999999</c:v>
                </c:pt>
                <c:pt idx="6731">
                  <c:v>1175.4000000000001</c:v>
                </c:pt>
                <c:pt idx="6732">
                  <c:v>1177.75</c:v>
                </c:pt>
                <c:pt idx="6733">
                  <c:v>1167.0999999999999</c:v>
                </c:pt>
                <c:pt idx="6734">
                  <c:v>1167</c:v>
                </c:pt>
                <c:pt idx="6735">
                  <c:v>1161.25</c:v>
                </c:pt>
                <c:pt idx="6736">
                  <c:v>1166.4000000000001</c:v>
                </c:pt>
                <c:pt idx="6737">
                  <c:v>1165.7</c:v>
                </c:pt>
                <c:pt idx="6738">
                  <c:v>1179.5999999999999</c:v>
                </c:pt>
                <c:pt idx="6739">
                  <c:v>1148.5999999999999</c:v>
                </c:pt>
                <c:pt idx="6740">
                  <c:v>1142.3499999999999</c:v>
                </c:pt>
                <c:pt idx="6741">
                  <c:v>1134</c:v>
                </c:pt>
                <c:pt idx="6742">
                  <c:v>1123.0999999999999</c:v>
                </c:pt>
                <c:pt idx="6743">
                  <c:v>1114.7</c:v>
                </c:pt>
                <c:pt idx="6744">
                  <c:v>1106.3</c:v>
                </c:pt>
                <c:pt idx="6745">
                  <c:v>1088.9000000000001</c:v>
                </c:pt>
                <c:pt idx="6746">
                  <c:v>1089.5999999999999</c:v>
                </c:pt>
                <c:pt idx="6747">
                  <c:v>1087.0999999999999</c:v>
                </c:pt>
                <c:pt idx="6748">
                  <c:v>1085.9000000000001</c:v>
                </c:pt>
                <c:pt idx="6749">
                  <c:v>1087.4000000000001</c:v>
                </c:pt>
                <c:pt idx="6750">
                  <c:v>1081.5</c:v>
                </c:pt>
                <c:pt idx="6751">
                  <c:v>1084.75</c:v>
                </c:pt>
                <c:pt idx="6752">
                  <c:v>1079.2</c:v>
                </c:pt>
                <c:pt idx="6753">
                  <c:v>1067.75</c:v>
                </c:pt>
                <c:pt idx="6754">
                  <c:v>1082.5999999999999</c:v>
                </c:pt>
                <c:pt idx="6755">
                  <c:v>1081.75</c:v>
                </c:pt>
                <c:pt idx="6756">
                  <c:v>1070.5</c:v>
                </c:pt>
                <c:pt idx="6757">
                  <c:v>1076.4000000000001</c:v>
                </c:pt>
                <c:pt idx="6758">
                  <c:v>1068</c:v>
                </c:pt>
                <c:pt idx="6759">
                  <c:v>1071</c:v>
                </c:pt>
                <c:pt idx="6760">
                  <c:v>1057.4000000000001</c:v>
                </c:pt>
                <c:pt idx="6761">
                  <c:v>1061.9000000000001</c:v>
                </c:pt>
                <c:pt idx="6762">
                  <c:v>1065.4000000000001</c:v>
                </c:pt>
                <c:pt idx="6763">
                  <c:v>1055.4000000000001</c:v>
                </c:pt>
                <c:pt idx="6764">
                  <c:v>1055.45</c:v>
                </c:pt>
                <c:pt idx="6765">
                  <c:v>1079.25</c:v>
                </c:pt>
                <c:pt idx="6766">
                  <c:v>1075.8</c:v>
                </c:pt>
                <c:pt idx="6767">
                  <c:v>1072.0999999999999</c:v>
                </c:pt>
                <c:pt idx="6768">
                  <c:v>1081</c:v>
                </c:pt>
                <c:pt idx="6769">
                  <c:v>1071</c:v>
                </c:pt>
                <c:pt idx="6770">
                  <c:v>1072.5</c:v>
                </c:pt>
                <c:pt idx="6771">
                  <c:v>1068.25</c:v>
                </c:pt>
                <c:pt idx="6772">
                  <c:v>1061.5</c:v>
                </c:pt>
                <c:pt idx="6773">
                  <c:v>1075.25</c:v>
                </c:pt>
                <c:pt idx="6774">
                  <c:v>1049.4000000000001</c:v>
                </c:pt>
                <c:pt idx="6775">
                  <c:v>1062.5</c:v>
                </c:pt>
                <c:pt idx="6776">
                  <c:v>1078.75</c:v>
                </c:pt>
                <c:pt idx="6777">
                  <c:v>1074.9000000000001</c:v>
                </c:pt>
                <c:pt idx="6778">
                  <c:v>1068.25</c:v>
                </c:pt>
                <c:pt idx="6779">
                  <c:v>1068.25</c:v>
                </c:pt>
                <c:pt idx="6780">
                  <c:v>1068.25</c:v>
                </c:pt>
                <c:pt idx="6781">
                  <c:v>1068.25</c:v>
                </c:pt>
                <c:pt idx="6782">
                  <c:v>1070.0999999999999</c:v>
                </c:pt>
                <c:pt idx="6783">
                  <c:v>1060</c:v>
                </c:pt>
                <c:pt idx="6784">
                  <c:v>1060</c:v>
                </c:pt>
                <c:pt idx="6785">
                  <c:v>1060</c:v>
                </c:pt>
                <c:pt idx="6786">
                  <c:v>1082.25</c:v>
                </c:pt>
                <c:pt idx="6787">
                  <c:v>1077</c:v>
                </c:pt>
                <c:pt idx="6788">
                  <c:v>1091.4000000000001</c:v>
                </c:pt>
                <c:pt idx="6789">
                  <c:v>1106.3499999999999</c:v>
                </c:pt>
                <c:pt idx="6790">
                  <c:v>1101.8499999999999</c:v>
                </c:pt>
                <c:pt idx="6791">
                  <c:v>1100.75</c:v>
                </c:pt>
                <c:pt idx="6792">
                  <c:v>1085.4000000000001</c:v>
                </c:pt>
                <c:pt idx="6793">
                  <c:v>1088.1500000000001</c:v>
                </c:pt>
                <c:pt idx="6794">
                  <c:v>1088.4000000000001</c:v>
                </c:pt>
                <c:pt idx="6795">
                  <c:v>1093.75</c:v>
                </c:pt>
                <c:pt idx="6796">
                  <c:v>1089.2</c:v>
                </c:pt>
                <c:pt idx="6797">
                  <c:v>1086.25</c:v>
                </c:pt>
                <c:pt idx="6798">
                  <c:v>1101.75</c:v>
                </c:pt>
                <c:pt idx="6799">
                  <c:v>1096.5</c:v>
                </c:pt>
                <c:pt idx="6800">
                  <c:v>1096.25</c:v>
                </c:pt>
                <c:pt idx="6801">
                  <c:v>1106.5999999999999</c:v>
                </c:pt>
                <c:pt idx="6802">
                  <c:v>1113.5999999999999</c:v>
                </c:pt>
                <c:pt idx="6803">
                  <c:v>1116.25</c:v>
                </c:pt>
                <c:pt idx="6804">
                  <c:v>1114</c:v>
                </c:pt>
                <c:pt idx="6805">
                  <c:v>1111.8</c:v>
                </c:pt>
                <c:pt idx="6806">
                  <c:v>1126.5</c:v>
                </c:pt>
                <c:pt idx="6807">
                  <c:v>1128.5</c:v>
                </c:pt>
                <c:pt idx="6808">
                  <c:v>1132</c:v>
                </c:pt>
                <c:pt idx="6809">
                  <c:v>1156.3499999999999</c:v>
                </c:pt>
                <c:pt idx="6810">
                  <c:v>1150.3499999999999</c:v>
                </c:pt>
                <c:pt idx="6811">
                  <c:v>1193.25</c:v>
                </c:pt>
                <c:pt idx="6812">
                  <c:v>1191</c:v>
                </c:pt>
                <c:pt idx="6813">
                  <c:v>1190</c:v>
                </c:pt>
                <c:pt idx="6814">
                  <c:v>1241</c:v>
                </c:pt>
                <c:pt idx="6815">
                  <c:v>1239.75</c:v>
                </c:pt>
                <c:pt idx="6816">
                  <c:v>1208.2</c:v>
                </c:pt>
                <c:pt idx="6817">
                  <c:v>1209.5</c:v>
                </c:pt>
                <c:pt idx="6818">
                  <c:v>1210</c:v>
                </c:pt>
                <c:pt idx="6819">
                  <c:v>1210.0999999999999</c:v>
                </c:pt>
                <c:pt idx="6820">
                  <c:v>1231.1500000000001</c:v>
                </c:pt>
                <c:pt idx="6821">
                  <c:v>1211</c:v>
                </c:pt>
                <c:pt idx="6822">
                  <c:v>1221.3499999999999</c:v>
                </c:pt>
                <c:pt idx="6823">
                  <c:v>1250.75</c:v>
                </c:pt>
                <c:pt idx="6824">
                  <c:v>1236</c:v>
                </c:pt>
                <c:pt idx="6825">
                  <c:v>1226.5</c:v>
                </c:pt>
                <c:pt idx="6826">
                  <c:v>1234.9000000000001</c:v>
                </c:pt>
                <c:pt idx="6827">
                  <c:v>1236.5</c:v>
                </c:pt>
                <c:pt idx="6828">
                  <c:v>1239.2</c:v>
                </c:pt>
                <c:pt idx="6829">
                  <c:v>1250.25</c:v>
                </c:pt>
                <c:pt idx="6830">
                  <c:v>1277.5</c:v>
                </c:pt>
                <c:pt idx="6831">
                  <c:v>1267.9000000000001</c:v>
                </c:pt>
                <c:pt idx="6832">
                  <c:v>1267</c:v>
                </c:pt>
                <c:pt idx="6833">
                  <c:v>1246.4000000000001</c:v>
                </c:pt>
                <c:pt idx="6834">
                  <c:v>1266.5</c:v>
                </c:pt>
                <c:pt idx="6835">
                  <c:v>1264.75</c:v>
                </c:pt>
                <c:pt idx="6836">
                  <c:v>1242.75</c:v>
                </c:pt>
                <c:pt idx="6837">
                  <c:v>1232</c:v>
                </c:pt>
                <c:pt idx="6838">
                  <c:v>1228.5</c:v>
                </c:pt>
                <c:pt idx="6839">
                  <c:v>1266.5</c:v>
                </c:pt>
                <c:pt idx="6840">
                  <c:v>1252.0999999999999</c:v>
                </c:pt>
                <c:pt idx="6841">
                  <c:v>1244.9000000000001</c:v>
                </c:pt>
                <c:pt idx="6842">
                  <c:v>1252.5</c:v>
                </c:pt>
                <c:pt idx="6843">
                  <c:v>1217.5999999999999</c:v>
                </c:pt>
                <c:pt idx="6844">
                  <c:v>1221</c:v>
                </c:pt>
                <c:pt idx="6845">
                  <c:v>1221</c:v>
                </c:pt>
                <c:pt idx="6846">
                  <c:v>1221</c:v>
                </c:pt>
                <c:pt idx="6847">
                  <c:v>1226</c:v>
                </c:pt>
                <c:pt idx="6848">
                  <c:v>1236.25</c:v>
                </c:pt>
                <c:pt idx="6849">
                  <c:v>1237</c:v>
                </c:pt>
                <c:pt idx="6850">
                  <c:v>1213.5999999999999</c:v>
                </c:pt>
                <c:pt idx="6851">
                  <c:v>1219.75</c:v>
                </c:pt>
                <c:pt idx="6852">
                  <c:v>1231.25</c:v>
                </c:pt>
                <c:pt idx="6853">
                  <c:v>1221.4000000000001</c:v>
                </c:pt>
                <c:pt idx="6854">
                  <c:v>1242.0999999999999</c:v>
                </c:pt>
                <c:pt idx="6855">
                  <c:v>1239.5</c:v>
                </c:pt>
                <c:pt idx="6856">
                  <c:v>1254.75</c:v>
                </c:pt>
                <c:pt idx="6857">
                  <c:v>1254.5999999999999</c:v>
                </c:pt>
                <c:pt idx="6858">
                  <c:v>1245.75</c:v>
                </c:pt>
                <c:pt idx="6859">
                  <c:v>1233.8499999999999</c:v>
                </c:pt>
                <c:pt idx="6860">
                  <c:v>1227.0999999999999</c:v>
                </c:pt>
                <c:pt idx="6861">
                  <c:v>1234.3</c:v>
                </c:pt>
                <c:pt idx="6862">
                  <c:v>1255.4000000000001</c:v>
                </c:pt>
                <c:pt idx="6863">
                  <c:v>1252</c:v>
                </c:pt>
                <c:pt idx="6864">
                  <c:v>1249.25</c:v>
                </c:pt>
                <c:pt idx="6865">
                  <c:v>1243.25</c:v>
                </c:pt>
                <c:pt idx="6866">
                  <c:v>1238.9000000000001</c:v>
                </c:pt>
                <c:pt idx="6867">
                  <c:v>1241.7</c:v>
                </c:pt>
                <c:pt idx="6868">
                  <c:v>1247.4000000000001</c:v>
                </c:pt>
                <c:pt idx="6869">
                  <c:v>1256</c:v>
                </c:pt>
                <c:pt idx="6870">
                  <c:v>1285.6500000000001</c:v>
                </c:pt>
                <c:pt idx="6871">
                  <c:v>1285.6500000000001</c:v>
                </c:pt>
                <c:pt idx="6872">
                  <c:v>1294</c:v>
                </c:pt>
                <c:pt idx="6873">
                  <c:v>1283</c:v>
                </c:pt>
                <c:pt idx="6874">
                  <c:v>1280.25</c:v>
                </c:pt>
                <c:pt idx="6875">
                  <c:v>1289</c:v>
                </c:pt>
                <c:pt idx="6876">
                  <c:v>1265.25</c:v>
                </c:pt>
                <c:pt idx="6877">
                  <c:v>1262.8</c:v>
                </c:pt>
                <c:pt idx="6878">
                  <c:v>1276.8499999999999</c:v>
                </c:pt>
                <c:pt idx="6879">
                  <c:v>1279.25</c:v>
                </c:pt>
                <c:pt idx="6880">
                  <c:v>1265.9000000000001</c:v>
                </c:pt>
                <c:pt idx="6881">
                  <c:v>1285.75</c:v>
                </c:pt>
                <c:pt idx="6882">
                  <c:v>1277</c:v>
                </c:pt>
                <c:pt idx="6883">
                  <c:v>1272.9000000000001</c:v>
                </c:pt>
                <c:pt idx="6884">
                  <c:v>1246.25</c:v>
                </c:pt>
                <c:pt idx="6885">
                  <c:v>1254.2</c:v>
                </c:pt>
                <c:pt idx="6886">
                  <c:v>1245.9000000000001</c:v>
                </c:pt>
                <c:pt idx="6887">
                  <c:v>1236.8499999999999</c:v>
                </c:pt>
                <c:pt idx="6888">
                  <c:v>1220.5999999999999</c:v>
                </c:pt>
                <c:pt idx="6889">
                  <c:v>1223.8499999999999</c:v>
                </c:pt>
                <c:pt idx="6890">
                  <c:v>1216.25</c:v>
                </c:pt>
                <c:pt idx="6891">
                  <c:v>1216.25</c:v>
                </c:pt>
                <c:pt idx="6892">
                  <c:v>1212.0999999999999</c:v>
                </c:pt>
                <c:pt idx="6893">
                  <c:v>1214.5</c:v>
                </c:pt>
                <c:pt idx="6894">
                  <c:v>1212.4000000000001</c:v>
                </c:pt>
                <c:pt idx="6895">
                  <c:v>1240.5</c:v>
                </c:pt>
                <c:pt idx="6896">
                  <c:v>1244</c:v>
                </c:pt>
                <c:pt idx="6897">
                  <c:v>1241</c:v>
                </c:pt>
                <c:pt idx="6898">
                  <c:v>1263</c:v>
                </c:pt>
                <c:pt idx="6899">
                  <c:v>1263.9000000000001</c:v>
                </c:pt>
                <c:pt idx="6900">
                  <c:v>1275.5</c:v>
                </c:pt>
                <c:pt idx="6901">
                  <c:v>1280.8</c:v>
                </c:pt>
                <c:pt idx="6902">
                  <c:v>1287.1500000000001</c:v>
                </c:pt>
                <c:pt idx="6903">
                  <c:v>1283.3</c:v>
                </c:pt>
                <c:pt idx="6904">
                  <c:v>1310.75</c:v>
                </c:pt>
                <c:pt idx="6905">
                  <c:v>1290.7</c:v>
                </c:pt>
                <c:pt idx="6906">
                  <c:v>1281.8</c:v>
                </c:pt>
                <c:pt idx="6907">
                  <c:v>1272.5999999999999</c:v>
                </c:pt>
                <c:pt idx="6908">
                  <c:v>1264.8499999999999</c:v>
                </c:pt>
                <c:pt idx="6909">
                  <c:v>1262.1500000000001</c:v>
                </c:pt>
                <c:pt idx="6910">
                  <c:v>1315.5</c:v>
                </c:pt>
                <c:pt idx="6911">
                  <c:v>1324.55</c:v>
                </c:pt>
                <c:pt idx="6912">
                  <c:v>1309.7</c:v>
                </c:pt>
                <c:pt idx="6913">
                  <c:v>1321.5</c:v>
                </c:pt>
                <c:pt idx="6914">
                  <c:v>1320.75</c:v>
                </c:pt>
                <c:pt idx="6915">
                  <c:v>1340</c:v>
                </c:pt>
                <c:pt idx="6916">
                  <c:v>1350.75</c:v>
                </c:pt>
                <c:pt idx="6917">
                  <c:v>1350.75</c:v>
                </c:pt>
                <c:pt idx="6918">
                  <c:v>1366.25</c:v>
                </c:pt>
                <c:pt idx="6919">
                  <c:v>1356.7</c:v>
                </c:pt>
                <c:pt idx="6920">
                  <c:v>1354.25</c:v>
                </c:pt>
                <c:pt idx="6921">
                  <c:v>1357.1</c:v>
                </c:pt>
                <c:pt idx="6922">
                  <c:v>1342.4</c:v>
                </c:pt>
                <c:pt idx="6923">
                  <c:v>1342.75</c:v>
                </c:pt>
                <c:pt idx="6924">
                  <c:v>1323.6</c:v>
                </c:pt>
                <c:pt idx="6925">
                  <c:v>1327</c:v>
                </c:pt>
                <c:pt idx="6926">
                  <c:v>1334.7</c:v>
                </c:pt>
                <c:pt idx="6927">
                  <c:v>1330.9</c:v>
                </c:pt>
                <c:pt idx="6928">
                  <c:v>1315.9</c:v>
                </c:pt>
                <c:pt idx="6929">
                  <c:v>1321.15</c:v>
                </c:pt>
                <c:pt idx="6930">
                  <c:v>1320.75</c:v>
                </c:pt>
                <c:pt idx="6931">
                  <c:v>1313.15</c:v>
                </c:pt>
                <c:pt idx="6932">
                  <c:v>1323</c:v>
                </c:pt>
                <c:pt idx="6933">
                  <c:v>1329</c:v>
                </c:pt>
                <c:pt idx="6934">
                  <c:v>1341.75</c:v>
                </c:pt>
                <c:pt idx="6935">
                  <c:v>1342</c:v>
                </c:pt>
                <c:pt idx="6936">
                  <c:v>1349.65</c:v>
                </c:pt>
                <c:pt idx="6937">
                  <c:v>1363.75</c:v>
                </c:pt>
                <c:pt idx="6938">
                  <c:v>1358.9</c:v>
                </c:pt>
                <c:pt idx="6939">
                  <c:v>1362.75</c:v>
                </c:pt>
                <c:pt idx="6940">
                  <c:v>1340.4</c:v>
                </c:pt>
                <c:pt idx="6941">
                  <c:v>1336.8</c:v>
                </c:pt>
                <c:pt idx="6942">
                  <c:v>1341</c:v>
                </c:pt>
                <c:pt idx="6943">
                  <c:v>1347.7</c:v>
                </c:pt>
                <c:pt idx="6944">
                  <c:v>1355</c:v>
                </c:pt>
                <c:pt idx="6945">
                  <c:v>1352.2</c:v>
                </c:pt>
                <c:pt idx="6946">
                  <c:v>1339.4</c:v>
                </c:pt>
                <c:pt idx="6947">
                  <c:v>1344</c:v>
                </c:pt>
                <c:pt idx="6948">
                  <c:v>1343.35</c:v>
                </c:pt>
                <c:pt idx="6949">
                  <c:v>1350.05</c:v>
                </c:pt>
                <c:pt idx="6950">
                  <c:v>1346.4</c:v>
                </c:pt>
                <c:pt idx="6951">
                  <c:v>1335.9</c:v>
                </c:pt>
                <c:pt idx="6952">
                  <c:v>1342</c:v>
                </c:pt>
                <c:pt idx="6953">
                  <c:v>1327.25</c:v>
                </c:pt>
                <c:pt idx="6954">
                  <c:v>1321.3</c:v>
                </c:pt>
                <c:pt idx="6955">
                  <c:v>1318.75</c:v>
                </c:pt>
                <c:pt idx="6956">
                  <c:v>1318.75</c:v>
                </c:pt>
                <c:pt idx="6957">
                  <c:v>1318.15</c:v>
                </c:pt>
                <c:pt idx="6958">
                  <c:v>1309.25</c:v>
                </c:pt>
                <c:pt idx="6959">
                  <c:v>1309.5</c:v>
                </c:pt>
                <c:pt idx="6960">
                  <c:v>1324.7</c:v>
                </c:pt>
                <c:pt idx="6961">
                  <c:v>1326.35</c:v>
                </c:pt>
                <c:pt idx="6962">
                  <c:v>1337.25</c:v>
                </c:pt>
                <c:pt idx="6963">
                  <c:v>1348.35</c:v>
                </c:pt>
                <c:pt idx="6964">
                  <c:v>1343.4</c:v>
                </c:pt>
                <c:pt idx="6965">
                  <c:v>1330.85</c:v>
                </c:pt>
                <c:pt idx="6966">
                  <c:v>1324.6</c:v>
                </c:pt>
                <c:pt idx="6967">
                  <c:v>1323.65</c:v>
                </c:pt>
                <c:pt idx="6968">
                  <c:v>1321.75</c:v>
                </c:pt>
                <c:pt idx="6969">
                  <c:v>1310.8</c:v>
                </c:pt>
                <c:pt idx="6970">
                  <c:v>1308.3499999999999</c:v>
                </c:pt>
                <c:pt idx="6971">
                  <c:v>1314.85</c:v>
                </c:pt>
                <c:pt idx="6972">
                  <c:v>1313.8</c:v>
                </c:pt>
                <c:pt idx="6973">
                  <c:v>1326.1</c:v>
                </c:pt>
                <c:pt idx="6974">
                  <c:v>1339.1</c:v>
                </c:pt>
                <c:pt idx="6975">
                  <c:v>1338.65</c:v>
                </c:pt>
                <c:pt idx="6976">
                  <c:v>1340.5</c:v>
                </c:pt>
                <c:pt idx="6977">
                  <c:v>1327</c:v>
                </c:pt>
                <c:pt idx="6978">
                  <c:v>1322.5</c:v>
                </c:pt>
                <c:pt idx="6979">
                  <c:v>1318.1</c:v>
                </c:pt>
                <c:pt idx="6980">
                  <c:v>1322.5</c:v>
                </c:pt>
                <c:pt idx="6981">
                  <c:v>1313.3</c:v>
                </c:pt>
                <c:pt idx="6982">
                  <c:v>1283.3</c:v>
                </c:pt>
                <c:pt idx="6983">
                  <c:v>1269.4000000000001</c:v>
                </c:pt>
                <c:pt idx="6984">
                  <c:v>1254.5</c:v>
                </c:pt>
                <c:pt idx="6985">
                  <c:v>1258.75</c:v>
                </c:pt>
                <c:pt idx="6986">
                  <c:v>1259.5</c:v>
                </c:pt>
                <c:pt idx="6987">
                  <c:v>1253.45</c:v>
                </c:pt>
                <c:pt idx="6988">
                  <c:v>1256.5</c:v>
                </c:pt>
                <c:pt idx="6989">
                  <c:v>1261.05</c:v>
                </c:pt>
                <c:pt idx="6990">
                  <c:v>1251.75</c:v>
                </c:pt>
                <c:pt idx="6991">
                  <c:v>1254.8</c:v>
                </c:pt>
                <c:pt idx="6992">
                  <c:v>1258.2</c:v>
                </c:pt>
                <c:pt idx="6993">
                  <c:v>1269.05</c:v>
                </c:pt>
                <c:pt idx="6994">
                  <c:v>1271.6500000000001</c:v>
                </c:pt>
                <c:pt idx="6995">
                  <c:v>1266.05</c:v>
                </c:pt>
                <c:pt idx="6996">
                  <c:v>1265.55</c:v>
                </c:pt>
                <c:pt idx="6997">
                  <c:v>1269.4000000000001</c:v>
                </c:pt>
                <c:pt idx="6998">
                  <c:v>1270.5</c:v>
                </c:pt>
                <c:pt idx="6999">
                  <c:v>1266.25</c:v>
                </c:pt>
                <c:pt idx="7000">
                  <c:v>1273</c:v>
                </c:pt>
                <c:pt idx="7001">
                  <c:v>1272</c:v>
                </c:pt>
                <c:pt idx="7002">
                  <c:v>1288.45</c:v>
                </c:pt>
                <c:pt idx="7003">
                  <c:v>1303.75</c:v>
                </c:pt>
                <c:pt idx="7004">
                  <c:v>1301</c:v>
                </c:pt>
                <c:pt idx="7005">
                  <c:v>1302.8</c:v>
                </c:pt>
                <c:pt idx="7006">
                  <c:v>1283.05</c:v>
                </c:pt>
                <c:pt idx="7007">
                  <c:v>1282.3499999999999</c:v>
                </c:pt>
                <c:pt idx="7008">
                  <c:v>1281.4000000000001</c:v>
                </c:pt>
                <c:pt idx="7009">
                  <c:v>1267.5</c:v>
                </c:pt>
                <c:pt idx="7010">
                  <c:v>1236.45</c:v>
                </c:pt>
                <c:pt idx="7011">
                  <c:v>1213.5999999999999</c:v>
                </c:pt>
                <c:pt idx="7012">
                  <c:v>1226.95</c:v>
                </c:pt>
                <c:pt idx="7013">
                  <c:v>1229.2</c:v>
                </c:pt>
                <c:pt idx="7014">
                  <c:v>1226.75</c:v>
                </c:pt>
                <c:pt idx="7015">
                  <c:v>1211</c:v>
                </c:pt>
                <c:pt idx="7016">
                  <c:v>1214.25</c:v>
                </c:pt>
                <c:pt idx="7017">
                  <c:v>1212.25</c:v>
                </c:pt>
                <c:pt idx="7018">
                  <c:v>1185.3499999999999</c:v>
                </c:pt>
                <c:pt idx="7019">
                  <c:v>1186.0999999999999</c:v>
                </c:pt>
                <c:pt idx="7020">
                  <c:v>1187.7</c:v>
                </c:pt>
                <c:pt idx="7021">
                  <c:v>1187</c:v>
                </c:pt>
                <c:pt idx="7022">
                  <c:v>1186.55</c:v>
                </c:pt>
                <c:pt idx="7023">
                  <c:v>1178.0999999999999</c:v>
                </c:pt>
                <c:pt idx="7024">
                  <c:v>1161.8499999999999</c:v>
                </c:pt>
                <c:pt idx="7025">
                  <c:v>1173.5</c:v>
                </c:pt>
                <c:pt idx="7026">
                  <c:v>1162.2</c:v>
                </c:pt>
                <c:pt idx="7027">
                  <c:v>1172.5</c:v>
                </c:pt>
                <c:pt idx="7028">
                  <c:v>1177.6500000000001</c:v>
                </c:pt>
                <c:pt idx="7029">
                  <c:v>1171.05</c:v>
                </c:pt>
                <c:pt idx="7030">
                  <c:v>1163.5999999999999</c:v>
                </c:pt>
                <c:pt idx="7031">
                  <c:v>1156.0999999999999</c:v>
                </c:pt>
                <c:pt idx="7032">
                  <c:v>1158.55</c:v>
                </c:pt>
                <c:pt idx="7033">
                  <c:v>1162.25</c:v>
                </c:pt>
                <c:pt idx="7034">
                  <c:v>1126.95</c:v>
                </c:pt>
                <c:pt idx="7035">
                  <c:v>1131.5999999999999</c:v>
                </c:pt>
                <c:pt idx="7036">
                  <c:v>1136.25</c:v>
                </c:pt>
                <c:pt idx="7037">
                  <c:v>1125.7</c:v>
                </c:pt>
                <c:pt idx="7038">
                  <c:v>1133.6500000000001</c:v>
                </c:pt>
                <c:pt idx="7039">
                  <c:v>1131.3499999999999</c:v>
                </c:pt>
                <c:pt idx="7040">
                  <c:v>1131.3499999999999</c:v>
                </c:pt>
                <c:pt idx="7041">
                  <c:v>1131.3499999999999</c:v>
                </c:pt>
                <c:pt idx="7042">
                  <c:v>1131.3499999999999</c:v>
                </c:pt>
                <c:pt idx="7043">
                  <c:v>1134.5999999999999</c:v>
                </c:pt>
                <c:pt idx="7044">
                  <c:v>1145.9000000000001</c:v>
                </c:pt>
                <c:pt idx="7045">
                  <c:v>1145.9000000000001</c:v>
                </c:pt>
                <c:pt idx="7046">
                  <c:v>1145.9000000000001</c:v>
                </c:pt>
                <c:pt idx="7047">
                  <c:v>1151</c:v>
                </c:pt>
                <c:pt idx="7048">
                  <c:v>1164.25</c:v>
                </c:pt>
                <c:pt idx="7049">
                  <c:v>1176.7</c:v>
                </c:pt>
                <c:pt idx="7050">
                  <c:v>1175.8499999999999</c:v>
                </c:pt>
                <c:pt idx="7051">
                  <c:v>1178.5</c:v>
                </c:pt>
                <c:pt idx="7052">
                  <c:v>1189.5</c:v>
                </c:pt>
                <c:pt idx="7053">
                  <c:v>1178.55</c:v>
                </c:pt>
                <c:pt idx="7054">
                  <c:v>1205.05</c:v>
                </c:pt>
                <c:pt idx="7055">
                  <c:v>1190.3499999999999</c:v>
                </c:pt>
                <c:pt idx="7056">
                  <c:v>1203</c:v>
                </c:pt>
                <c:pt idx="7057">
                  <c:v>1216.05</c:v>
                </c:pt>
                <c:pt idx="7058">
                  <c:v>1214.75</c:v>
                </c:pt>
                <c:pt idx="7059">
                  <c:v>1196.05</c:v>
                </c:pt>
                <c:pt idx="7060">
                  <c:v>1200.55</c:v>
                </c:pt>
                <c:pt idx="7061">
                  <c:v>1212.8499999999999</c:v>
                </c:pt>
                <c:pt idx="7062">
                  <c:v>1216.8</c:v>
                </c:pt>
                <c:pt idx="7063">
                  <c:v>1195</c:v>
                </c:pt>
                <c:pt idx="7064">
                  <c:v>1189.7</c:v>
                </c:pt>
                <c:pt idx="7065">
                  <c:v>1184.8499999999999</c:v>
                </c:pt>
                <c:pt idx="7066">
                  <c:v>1192.8</c:v>
                </c:pt>
                <c:pt idx="7067">
                  <c:v>1212.8</c:v>
                </c:pt>
                <c:pt idx="7068">
                  <c:v>1203.6500000000001</c:v>
                </c:pt>
                <c:pt idx="7069">
                  <c:v>1221.95</c:v>
                </c:pt>
                <c:pt idx="7070">
                  <c:v>1215.2</c:v>
                </c:pt>
                <c:pt idx="7071">
                  <c:v>1226.75</c:v>
                </c:pt>
                <c:pt idx="7072">
                  <c:v>1231</c:v>
                </c:pt>
                <c:pt idx="7073">
                  <c:v>1242.0999999999999</c:v>
                </c:pt>
                <c:pt idx="7074">
                  <c:v>1236.8</c:v>
                </c:pt>
                <c:pt idx="7075">
                  <c:v>1228.3</c:v>
                </c:pt>
                <c:pt idx="7076">
                  <c:v>1222.25</c:v>
                </c:pt>
                <c:pt idx="7077">
                  <c:v>1230.75</c:v>
                </c:pt>
                <c:pt idx="7078">
                  <c:v>1224.4000000000001</c:v>
                </c:pt>
                <c:pt idx="7079">
                  <c:v>1240.55</c:v>
                </c:pt>
                <c:pt idx="7080">
                  <c:v>1241.95</c:v>
                </c:pt>
                <c:pt idx="7081">
                  <c:v>1237.3</c:v>
                </c:pt>
                <c:pt idx="7082">
                  <c:v>1233.2</c:v>
                </c:pt>
                <c:pt idx="7083">
                  <c:v>1236.6500000000001</c:v>
                </c:pt>
                <c:pt idx="7084">
                  <c:v>1247.9000000000001</c:v>
                </c:pt>
                <c:pt idx="7085">
                  <c:v>1253.6500000000001</c:v>
                </c:pt>
                <c:pt idx="7086">
                  <c:v>1257.2</c:v>
                </c:pt>
                <c:pt idx="7087">
                  <c:v>1255.5999999999999</c:v>
                </c:pt>
                <c:pt idx="7088">
                  <c:v>1240.4000000000001</c:v>
                </c:pt>
                <c:pt idx="7089">
                  <c:v>1238.0999999999999</c:v>
                </c:pt>
                <c:pt idx="7090">
                  <c:v>1226.5</c:v>
                </c:pt>
                <c:pt idx="7091">
                  <c:v>1230.95</c:v>
                </c:pt>
                <c:pt idx="7092">
                  <c:v>1216.6500000000001</c:v>
                </c:pt>
                <c:pt idx="7093">
                  <c:v>1209.2</c:v>
                </c:pt>
                <c:pt idx="7094">
                  <c:v>1206.55</c:v>
                </c:pt>
                <c:pt idx="7095">
                  <c:v>1202.6500000000001</c:v>
                </c:pt>
                <c:pt idx="7096">
                  <c:v>1204.2</c:v>
                </c:pt>
                <c:pt idx="7097">
                  <c:v>1204.5999999999999</c:v>
                </c:pt>
                <c:pt idx="7098">
                  <c:v>1198.8</c:v>
                </c:pt>
                <c:pt idx="7099">
                  <c:v>1229.3499999999999</c:v>
                </c:pt>
                <c:pt idx="7100">
                  <c:v>1229.5999999999999</c:v>
                </c:pt>
                <c:pt idx="7101">
                  <c:v>1232.4000000000001</c:v>
                </c:pt>
                <c:pt idx="7102">
                  <c:v>1241.5999999999999</c:v>
                </c:pt>
                <c:pt idx="7103">
                  <c:v>1249.05</c:v>
                </c:pt>
                <c:pt idx="7104">
                  <c:v>1247.5</c:v>
                </c:pt>
                <c:pt idx="7105">
                  <c:v>1247.5</c:v>
                </c:pt>
                <c:pt idx="7106">
                  <c:v>1257.55</c:v>
                </c:pt>
                <c:pt idx="7107">
                  <c:v>1257.25</c:v>
                </c:pt>
                <c:pt idx="7108">
                  <c:v>1251.0999999999999</c:v>
                </c:pt>
                <c:pt idx="7109">
                  <c:v>1248.8</c:v>
                </c:pt>
                <c:pt idx="7110">
                  <c:v>1244.8499999999999</c:v>
                </c:pt>
                <c:pt idx="7111">
                  <c:v>1247.25</c:v>
                </c:pt>
                <c:pt idx="7112">
                  <c:v>1257.6500000000001</c:v>
                </c:pt>
                <c:pt idx="7113">
                  <c:v>1245.8</c:v>
                </c:pt>
                <c:pt idx="7114">
                  <c:v>1252.5</c:v>
                </c:pt>
                <c:pt idx="7115">
                  <c:v>1266.45</c:v>
                </c:pt>
                <c:pt idx="7116">
                  <c:v>1250.05</c:v>
                </c:pt>
                <c:pt idx="7117">
                  <c:v>1252.9000000000001</c:v>
                </c:pt>
                <c:pt idx="7118">
                  <c:v>1274.3</c:v>
                </c:pt>
                <c:pt idx="7119">
                  <c:v>1284.1500000000001</c:v>
                </c:pt>
                <c:pt idx="7120">
                  <c:v>1284.1500000000001</c:v>
                </c:pt>
                <c:pt idx="7121">
                  <c:v>1284.1500000000001</c:v>
                </c:pt>
                <c:pt idx="7122">
                  <c:v>1278.95</c:v>
                </c:pt>
                <c:pt idx="7123">
                  <c:v>1279.05</c:v>
                </c:pt>
                <c:pt idx="7124">
                  <c:v>1282.0999999999999</c:v>
                </c:pt>
                <c:pt idx="7125">
                  <c:v>1281.8499999999999</c:v>
                </c:pt>
                <c:pt idx="7126">
                  <c:v>1269.4000000000001</c:v>
                </c:pt>
                <c:pt idx="7127">
                  <c:v>1267.8</c:v>
                </c:pt>
                <c:pt idx="7128">
                  <c:v>1261.8499999999999</c:v>
                </c:pt>
                <c:pt idx="7129">
                  <c:v>1262.8</c:v>
                </c:pt>
                <c:pt idx="7130">
                  <c:v>1266.45</c:v>
                </c:pt>
                <c:pt idx="7131">
                  <c:v>1266.45</c:v>
                </c:pt>
                <c:pt idx="7132">
                  <c:v>1255.45</c:v>
                </c:pt>
                <c:pt idx="7133">
                  <c:v>1250.3</c:v>
                </c:pt>
                <c:pt idx="7134">
                  <c:v>1228.45</c:v>
                </c:pt>
                <c:pt idx="7135">
                  <c:v>1228.05</c:v>
                </c:pt>
                <c:pt idx="7136">
                  <c:v>1229.8</c:v>
                </c:pt>
                <c:pt idx="7137">
                  <c:v>1220.4000000000001</c:v>
                </c:pt>
                <c:pt idx="7138">
                  <c:v>1222.95</c:v>
                </c:pt>
                <c:pt idx="7139">
                  <c:v>1223.1500000000001</c:v>
                </c:pt>
                <c:pt idx="7140">
                  <c:v>1231.25</c:v>
                </c:pt>
                <c:pt idx="7141">
                  <c:v>1233.3</c:v>
                </c:pt>
                <c:pt idx="7142">
                  <c:v>1234.2</c:v>
                </c:pt>
                <c:pt idx="7143">
                  <c:v>1257.4000000000001</c:v>
                </c:pt>
                <c:pt idx="7144">
                  <c:v>1255.9000000000001</c:v>
                </c:pt>
                <c:pt idx="7145">
                  <c:v>1252</c:v>
                </c:pt>
                <c:pt idx="7146">
                  <c:v>1258.8499999999999</c:v>
                </c:pt>
                <c:pt idx="7147">
                  <c:v>1260.2</c:v>
                </c:pt>
                <c:pt idx="7148">
                  <c:v>1252.55</c:v>
                </c:pt>
                <c:pt idx="7149">
                  <c:v>1256.95</c:v>
                </c:pt>
                <c:pt idx="7150">
                  <c:v>1265.05</c:v>
                </c:pt>
                <c:pt idx="7151">
                  <c:v>1265.05</c:v>
                </c:pt>
                <c:pt idx="7152">
                  <c:v>1262.7</c:v>
                </c:pt>
                <c:pt idx="7153">
                  <c:v>1266.2</c:v>
                </c:pt>
                <c:pt idx="7154">
                  <c:v>1264.8499999999999</c:v>
                </c:pt>
                <c:pt idx="7155">
                  <c:v>1274.95</c:v>
                </c:pt>
                <c:pt idx="7156">
                  <c:v>1279.95</c:v>
                </c:pt>
                <c:pt idx="7157">
                  <c:v>1293.5</c:v>
                </c:pt>
                <c:pt idx="7158">
                  <c:v>1291</c:v>
                </c:pt>
                <c:pt idx="7159">
                  <c:v>1273.0999999999999</c:v>
                </c:pt>
                <c:pt idx="7160">
                  <c:v>1266.55</c:v>
                </c:pt>
                <c:pt idx="7161">
                  <c:v>1266.4000000000001</c:v>
                </c:pt>
                <c:pt idx="7162">
                  <c:v>1262</c:v>
                </c:pt>
                <c:pt idx="7163">
                  <c:v>1275.5</c:v>
                </c:pt>
                <c:pt idx="7164">
                  <c:v>1254.55</c:v>
                </c:pt>
                <c:pt idx="7165">
                  <c:v>1255.4000000000001</c:v>
                </c:pt>
                <c:pt idx="7166">
                  <c:v>1248.1500000000001</c:v>
                </c:pt>
                <c:pt idx="7167">
                  <c:v>1242.2</c:v>
                </c:pt>
                <c:pt idx="7168">
                  <c:v>1242.5</c:v>
                </c:pt>
                <c:pt idx="7169">
                  <c:v>1250.8</c:v>
                </c:pt>
                <c:pt idx="7170">
                  <c:v>1255.7</c:v>
                </c:pt>
                <c:pt idx="7171">
                  <c:v>1245.25</c:v>
                </c:pt>
                <c:pt idx="7172">
                  <c:v>1249.55</c:v>
                </c:pt>
                <c:pt idx="7173">
                  <c:v>1248</c:v>
                </c:pt>
                <c:pt idx="7174">
                  <c:v>1243.5</c:v>
                </c:pt>
                <c:pt idx="7175">
                  <c:v>1242.25</c:v>
                </c:pt>
                <c:pt idx="7176">
                  <c:v>1229.25</c:v>
                </c:pt>
                <c:pt idx="7177">
                  <c:v>1223.75</c:v>
                </c:pt>
                <c:pt idx="7178">
                  <c:v>1220.3</c:v>
                </c:pt>
                <c:pt idx="7179">
                  <c:v>1224.9000000000001</c:v>
                </c:pt>
                <c:pt idx="7180">
                  <c:v>1215.6500000000001</c:v>
                </c:pt>
                <c:pt idx="7181">
                  <c:v>1211.9000000000001</c:v>
                </c:pt>
                <c:pt idx="7182">
                  <c:v>1211.05</c:v>
                </c:pt>
                <c:pt idx="7183">
                  <c:v>1218.8</c:v>
                </c:pt>
                <c:pt idx="7184">
                  <c:v>1218.9000000000001</c:v>
                </c:pt>
                <c:pt idx="7185">
                  <c:v>1230.3</c:v>
                </c:pt>
                <c:pt idx="7186">
                  <c:v>1234.0999999999999</c:v>
                </c:pt>
                <c:pt idx="7187">
                  <c:v>1240.75</c:v>
                </c:pt>
                <c:pt idx="7188">
                  <c:v>1242.1500000000001</c:v>
                </c:pt>
                <c:pt idx="7189">
                  <c:v>1238.7</c:v>
                </c:pt>
                <c:pt idx="7190">
                  <c:v>1248.55</c:v>
                </c:pt>
                <c:pt idx="7191">
                  <c:v>1255.55</c:v>
                </c:pt>
                <c:pt idx="7192">
                  <c:v>1254.4000000000001</c:v>
                </c:pt>
                <c:pt idx="7193">
                  <c:v>1248.0999999999999</c:v>
                </c:pt>
                <c:pt idx="7194">
                  <c:v>1261.0999999999999</c:v>
                </c:pt>
                <c:pt idx="7195">
                  <c:v>1264.9000000000001</c:v>
                </c:pt>
                <c:pt idx="7196">
                  <c:v>1267.55</c:v>
                </c:pt>
                <c:pt idx="7197">
                  <c:v>1270.95</c:v>
                </c:pt>
                <c:pt idx="7198">
                  <c:v>1269.5999999999999</c:v>
                </c:pt>
                <c:pt idx="7199">
                  <c:v>1268.0999999999999</c:v>
                </c:pt>
                <c:pt idx="7200">
                  <c:v>1257.7</c:v>
                </c:pt>
                <c:pt idx="7201">
                  <c:v>1258</c:v>
                </c:pt>
                <c:pt idx="7202">
                  <c:v>1261.8</c:v>
                </c:pt>
                <c:pt idx="7203">
                  <c:v>1271.05</c:v>
                </c:pt>
                <c:pt idx="7204">
                  <c:v>1284.4000000000001</c:v>
                </c:pt>
                <c:pt idx="7205">
                  <c:v>1286.0999999999999</c:v>
                </c:pt>
                <c:pt idx="7206">
                  <c:v>1282.3</c:v>
                </c:pt>
                <c:pt idx="7207">
                  <c:v>1270.3</c:v>
                </c:pt>
                <c:pt idx="7208">
                  <c:v>1272.75</c:v>
                </c:pt>
                <c:pt idx="7209">
                  <c:v>1285.1500000000001</c:v>
                </c:pt>
                <c:pt idx="7210">
                  <c:v>1295.8</c:v>
                </c:pt>
                <c:pt idx="7211">
                  <c:v>1292.9000000000001</c:v>
                </c:pt>
                <c:pt idx="7212">
                  <c:v>1284.2</c:v>
                </c:pt>
                <c:pt idx="7213">
                  <c:v>1286.6500000000001</c:v>
                </c:pt>
                <c:pt idx="7214">
                  <c:v>1289</c:v>
                </c:pt>
                <c:pt idx="7215">
                  <c:v>1285.3</c:v>
                </c:pt>
                <c:pt idx="7216">
                  <c:v>1285.3</c:v>
                </c:pt>
                <c:pt idx="7217">
                  <c:v>1318.65</c:v>
                </c:pt>
                <c:pt idx="7218">
                  <c:v>1308.5</c:v>
                </c:pt>
                <c:pt idx="7219">
                  <c:v>1311.75</c:v>
                </c:pt>
                <c:pt idx="7220">
                  <c:v>1320.4</c:v>
                </c:pt>
                <c:pt idx="7221">
                  <c:v>1333.1</c:v>
                </c:pt>
                <c:pt idx="7222">
                  <c:v>1335.55</c:v>
                </c:pt>
                <c:pt idx="7223">
                  <c:v>1337.85</c:v>
                </c:pt>
                <c:pt idx="7224">
                  <c:v>1343.5</c:v>
                </c:pt>
                <c:pt idx="7225">
                  <c:v>1346.25</c:v>
                </c:pt>
                <c:pt idx="7226">
                  <c:v>1334.2</c:v>
                </c:pt>
                <c:pt idx="7227">
                  <c:v>1326.5</c:v>
                </c:pt>
                <c:pt idx="7228">
                  <c:v>1327.55</c:v>
                </c:pt>
                <c:pt idx="7229">
                  <c:v>1324.55</c:v>
                </c:pt>
                <c:pt idx="7230">
                  <c:v>1322.85</c:v>
                </c:pt>
                <c:pt idx="7231">
                  <c:v>1312.1</c:v>
                </c:pt>
                <c:pt idx="7232">
                  <c:v>1309.5999999999999</c:v>
                </c:pt>
                <c:pt idx="7233">
                  <c:v>1311.3</c:v>
                </c:pt>
                <c:pt idx="7234">
                  <c:v>1292.0999999999999</c:v>
                </c:pt>
                <c:pt idx="7235">
                  <c:v>1294.8</c:v>
                </c:pt>
                <c:pt idx="7236">
                  <c:v>1293.3</c:v>
                </c:pt>
                <c:pt idx="7237">
                  <c:v>1300.05</c:v>
                </c:pt>
                <c:pt idx="7238">
                  <c:v>1282.55</c:v>
                </c:pt>
                <c:pt idx="7239">
                  <c:v>1283.3499999999999</c:v>
                </c:pt>
                <c:pt idx="7240">
                  <c:v>1283.0999999999999</c:v>
                </c:pt>
                <c:pt idx="7241">
                  <c:v>1273.7</c:v>
                </c:pt>
                <c:pt idx="7242">
                  <c:v>1271.25</c:v>
                </c:pt>
                <c:pt idx="7243">
                  <c:v>1274.25</c:v>
                </c:pt>
                <c:pt idx="7244">
                  <c:v>1274.5</c:v>
                </c:pt>
                <c:pt idx="7245">
                  <c:v>1261.8</c:v>
                </c:pt>
                <c:pt idx="7246">
                  <c:v>1278.75</c:v>
                </c:pt>
                <c:pt idx="7247">
                  <c:v>1291.4000000000001</c:v>
                </c:pt>
                <c:pt idx="7248">
                  <c:v>1289.25</c:v>
                </c:pt>
                <c:pt idx="7249">
                  <c:v>1290.25</c:v>
                </c:pt>
                <c:pt idx="7250">
                  <c:v>1299.5999999999999</c:v>
                </c:pt>
                <c:pt idx="7251">
                  <c:v>1303.3</c:v>
                </c:pt>
                <c:pt idx="7252">
                  <c:v>1284.75</c:v>
                </c:pt>
                <c:pt idx="7253">
                  <c:v>1280.2</c:v>
                </c:pt>
                <c:pt idx="7254">
                  <c:v>1286.4000000000001</c:v>
                </c:pt>
                <c:pt idx="7255">
                  <c:v>1281.2</c:v>
                </c:pt>
                <c:pt idx="7256">
                  <c:v>1274.9000000000001</c:v>
                </c:pt>
                <c:pt idx="7257">
                  <c:v>1276.45</c:v>
                </c:pt>
                <c:pt idx="7258">
                  <c:v>1275</c:v>
                </c:pt>
                <c:pt idx="7259">
                  <c:v>1273.75</c:v>
                </c:pt>
                <c:pt idx="7260">
                  <c:v>1266.45</c:v>
                </c:pt>
                <c:pt idx="7261">
                  <c:v>1272</c:v>
                </c:pt>
                <c:pt idx="7262">
                  <c:v>1270.1500000000001</c:v>
                </c:pt>
                <c:pt idx="7263">
                  <c:v>1277.05</c:v>
                </c:pt>
                <c:pt idx="7264">
                  <c:v>1279.2</c:v>
                </c:pt>
                <c:pt idx="7265">
                  <c:v>1267.2</c:v>
                </c:pt>
                <c:pt idx="7266">
                  <c:v>1270.9000000000001</c:v>
                </c:pt>
                <c:pt idx="7267">
                  <c:v>1275.5999999999999</c:v>
                </c:pt>
                <c:pt idx="7268">
                  <c:v>1284</c:v>
                </c:pt>
                <c:pt idx="7269">
                  <c:v>1284.8</c:v>
                </c:pt>
                <c:pt idx="7270">
                  <c:v>1284.3</c:v>
                </c:pt>
                <c:pt idx="7271">
                  <c:v>1277.95</c:v>
                </c:pt>
                <c:pt idx="7272">
                  <c:v>1274.5999999999999</c:v>
                </c:pt>
                <c:pt idx="7273">
                  <c:v>1282.2</c:v>
                </c:pt>
                <c:pt idx="7274">
                  <c:v>1280</c:v>
                </c:pt>
                <c:pt idx="7275">
                  <c:v>1284.3499999999999</c:v>
                </c:pt>
                <c:pt idx="7276">
                  <c:v>1286.2</c:v>
                </c:pt>
                <c:pt idx="7277">
                  <c:v>1283.3</c:v>
                </c:pt>
                <c:pt idx="7278">
                  <c:v>1286.95</c:v>
                </c:pt>
                <c:pt idx="7279">
                  <c:v>1290.3499999999999</c:v>
                </c:pt>
                <c:pt idx="7280">
                  <c:v>1290.5</c:v>
                </c:pt>
                <c:pt idx="7281">
                  <c:v>1294.9000000000001</c:v>
                </c:pt>
                <c:pt idx="7282">
                  <c:v>1291.8499999999999</c:v>
                </c:pt>
                <c:pt idx="7283">
                  <c:v>1283.8499999999999</c:v>
                </c:pt>
                <c:pt idx="7284">
                  <c:v>1280.2</c:v>
                </c:pt>
                <c:pt idx="7285">
                  <c:v>1275.5</c:v>
                </c:pt>
                <c:pt idx="7286">
                  <c:v>1273.45</c:v>
                </c:pt>
                <c:pt idx="7287">
                  <c:v>1266.3</c:v>
                </c:pt>
                <c:pt idx="7288">
                  <c:v>1263.7</c:v>
                </c:pt>
                <c:pt idx="7289">
                  <c:v>1255</c:v>
                </c:pt>
                <c:pt idx="7290">
                  <c:v>1250.6500000000001</c:v>
                </c:pt>
                <c:pt idx="7291">
                  <c:v>1247.1500000000001</c:v>
                </c:pt>
                <c:pt idx="7292">
                  <c:v>1240.9000000000001</c:v>
                </c:pt>
                <c:pt idx="7293">
                  <c:v>1242.6500000000001</c:v>
                </c:pt>
                <c:pt idx="7294">
                  <c:v>1251</c:v>
                </c:pt>
                <c:pt idx="7295">
                  <c:v>1254.5999999999999</c:v>
                </c:pt>
                <c:pt idx="7296">
                  <c:v>1260.5999999999999</c:v>
                </c:pt>
                <c:pt idx="7297">
                  <c:v>1260.3499999999999</c:v>
                </c:pt>
                <c:pt idx="7298">
                  <c:v>1264.55</c:v>
                </c:pt>
                <c:pt idx="7299">
                  <c:v>1264.55</c:v>
                </c:pt>
                <c:pt idx="7300">
                  <c:v>1264.55</c:v>
                </c:pt>
                <c:pt idx="7301">
                  <c:v>1264.55</c:v>
                </c:pt>
                <c:pt idx="7302">
                  <c:v>1264.55</c:v>
                </c:pt>
                <c:pt idx="7303">
                  <c:v>1279.4000000000001</c:v>
                </c:pt>
                <c:pt idx="7304">
                  <c:v>1291</c:v>
                </c:pt>
                <c:pt idx="7305">
                  <c:v>1291</c:v>
                </c:pt>
                <c:pt idx="7306">
                  <c:v>1291</c:v>
                </c:pt>
                <c:pt idx="7307">
                  <c:v>1312.05</c:v>
                </c:pt>
                <c:pt idx="7308">
                  <c:v>1314.9</c:v>
                </c:pt>
                <c:pt idx="7309">
                  <c:v>1314.5</c:v>
                </c:pt>
                <c:pt idx="7310">
                  <c:v>1317.15</c:v>
                </c:pt>
                <c:pt idx="7311">
                  <c:v>1319.95</c:v>
                </c:pt>
                <c:pt idx="7312">
                  <c:v>1311</c:v>
                </c:pt>
                <c:pt idx="7313">
                  <c:v>1319.75</c:v>
                </c:pt>
                <c:pt idx="7314">
                  <c:v>1323.05</c:v>
                </c:pt>
                <c:pt idx="7315">
                  <c:v>1326.8</c:v>
                </c:pt>
                <c:pt idx="7316">
                  <c:v>1339.25</c:v>
                </c:pt>
                <c:pt idx="7317">
                  <c:v>1333.85</c:v>
                </c:pt>
                <c:pt idx="7318">
                  <c:v>1335.65</c:v>
                </c:pt>
                <c:pt idx="7319">
                  <c:v>1332.2</c:v>
                </c:pt>
                <c:pt idx="7320">
                  <c:v>1334.95</c:v>
                </c:pt>
                <c:pt idx="7321">
                  <c:v>1332.6</c:v>
                </c:pt>
                <c:pt idx="7322">
                  <c:v>1333.4</c:v>
                </c:pt>
                <c:pt idx="7323">
                  <c:v>1353.7</c:v>
                </c:pt>
                <c:pt idx="7324">
                  <c:v>1354.95</c:v>
                </c:pt>
                <c:pt idx="7325">
                  <c:v>1353.15</c:v>
                </c:pt>
                <c:pt idx="7326">
                  <c:v>1343.85</c:v>
                </c:pt>
                <c:pt idx="7327">
                  <c:v>1344.9</c:v>
                </c:pt>
                <c:pt idx="7328">
                  <c:v>1345.05</c:v>
                </c:pt>
                <c:pt idx="7329">
                  <c:v>1341.35</c:v>
                </c:pt>
                <c:pt idx="7330">
                  <c:v>1331.15</c:v>
                </c:pt>
                <c:pt idx="7331">
                  <c:v>1333.6</c:v>
                </c:pt>
                <c:pt idx="7332">
                  <c:v>1331.4</c:v>
                </c:pt>
                <c:pt idx="7333">
                  <c:v>1324.65</c:v>
                </c:pt>
                <c:pt idx="7334">
                  <c:v>1315.45</c:v>
                </c:pt>
                <c:pt idx="7335">
                  <c:v>1314.1</c:v>
                </c:pt>
                <c:pt idx="7336">
                  <c:v>1322.3</c:v>
                </c:pt>
                <c:pt idx="7337">
                  <c:v>1325.35</c:v>
                </c:pt>
                <c:pt idx="7338">
                  <c:v>1336.25</c:v>
                </c:pt>
                <c:pt idx="7339">
                  <c:v>1352.45</c:v>
                </c:pt>
                <c:pt idx="7340">
                  <c:v>1352.1</c:v>
                </c:pt>
                <c:pt idx="7341">
                  <c:v>1346.6</c:v>
                </c:pt>
                <c:pt idx="7342">
                  <c:v>1339.85</c:v>
                </c:pt>
                <c:pt idx="7343">
                  <c:v>1330.5</c:v>
                </c:pt>
                <c:pt idx="7344">
                  <c:v>1328.35</c:v>
                </c:pt>
                <c:pt idx="7345">
                  <c:v>1327.95</c:v>
                </c:pt>
                <c:pt idx="7346">
                  <c:v>1333.5</c:v>
                </c:pt>
                <c:pt idx="7347">
                  <c:v>1325.75</c:v>
                </c:pt>
                <c:pt idx="7348">
                  <c:v>1317.85</c:v>
                </c:pt>
                <c:pt idx="7349">
                  <c:v>1307.75</c:v>
                </c:pt>
                <c:pt idx="7350">
                  <c:v>1322.3</c:v>
                </c:pt>
                <c:pt idx="7351">
                  <c:v>1320.4</c:v>
                </c:pt>
                <c:pt idx="7352">
                  <c:v>1331.4</c:v>
                </c:pt>
                <c:pt idx="7353">
                  <c:v>1329.4</c:v>
                </c:pt>
                <c:pt idx="7354">
                  <c:v>1321</c:v>
                </c:pt>
                <c:pt idx="7355">
                  <c:v>1320.6</c:v>
                </c:pt>
                <c:pt idx="7356">
                  <c:v>1319.15</c:v>
                </c:pt>
                <c:pt idx="7357">
                  <c:v>1322.75</c:v>
                </c:pt>
                <c:pt idx="7358">
                  <c:v>1323.55</c:v>
                </c:pt>
                <c:pt idx="7359">
                  <c:v>1318.75</c:v>
                </c:pt>
                <c:pt idx="7360">
                  <c:v>1310.0999999999999</c:v>
                </c:pt>
                <c:pt idx="7361">
                  <c:v>1312.4</c:v>
                </c:pt>
                <c:pt idx="7362">
                  <c:v>1311</c:v>
                </c:pt>
                <c:pt idx="7363">
                  <c:v>1321.35</c:v>
                </c:pt>
                <c:pt idx="7364">
                  <c:v>1329.15</c:v>
                </c:pt>
                <c:pt idx="7365">
                  <c:v>1346.6</c:v>
                </c:pt>
                <c:pt idx="7366">
                  <c:v>1352.4</c:v>
                </c:pt>
                <c:pt idx="7367">
                  <c:v>1341.45</c:v>
                </c:pt>
                <c:pt idx="7368">
                  <c:v>1332.45</c:v>
                </c:pt>
                <c:pt idx="7369">
                  <c:v>1323.85</c:v>
                </c:pt>
                <c:pt idx="7370">
                  <c:v>1323.85</c:v>
                </c:pt>
                <c:pt idx="7371">
                  <c:v>1323.85</c:v>
                </c:pt>
                <c:pt idx="7372">
                  <c:v>1333.45</c:v>
                </c:pt>
                <c:pt idx="7373">
                  <c:v>1337.3</c:v>
                </c:pt>
                <c:pt idx="7374">
                  <c:v>1327.7</c:v>
                </c:pt>
                <c:pt idx="7375">
                  <c:v>1331.2</c:v>
                </c:pt>
                <c:pt idx="7376">
                  <c:v>1331.95</c:v>
                </c:pt>
                <c:pt idx="7377">
                  <c:v>1338.95</c:v>
                </c:pt>
                <c:pt idx="7378">
                  <c:v>1350.75</c:v>
                </c:pt>
                <c:pt idx="7379">
                  <c:v>1341.35</c:v>
                </c:pt>
                <c:pt idx="7380">
                  <c:v>1343.7</c:v>
                </c:pt>
                <c:pt idx="7381">
                  <c:v>1349.35</c:v>
                </c:pt>
                <c:pt idx="7382">
                  <c:v>1342.1</c:v>
                </c:pt>
                <c:pt idx="7383">
                  <c:v>1351.45</c:v>
                </c:pt>
                <c:pt idx="7384">
                  <c:v>1348.6</c:v>
                </c:pt>
                <c:pt idx="7385">
                  <c:v>1336.75</c:v>
                </c:pt>
                <c:pt idx="7386">
                  <c:v>1324.3</c:v>
                </c:pt>
                <c:pt idx="7387">
                  <c:v>1328.85</c:v>
                </c:pt>
                <c:pt idx="7388">
                  <c:v>1321.65</c:v>
                </c:pt>
                <c:pt idx="7389">
                  <c:v>1320.7</c:v>
                </c:pt>
                <c:pt idx="7390">
                  <c:v>1321.5</c:v>
                </c:pt>
                <c:pt idx="7391">
                  <c:v>1313.2</c:v>
                </c:pt>
                <c:pt idx="7392">
                  <c:v>1307.0999999999999</c:v>
                </c:pt>
                <c:pt idx="7393">
                  <c:v>1304.2</c:v>
                </c:pt>
                <c:pt idx="7394">
                  <c:v>1315.05</c:v>
                </c:pt>
                <c:pt idx="7395">
                  <c:v>1309.4000000000001</c:v>
                </c:pt>
                <c:pt idx="7396">
                  <c:v>1309.4000000000001</c:v>
                </c:pt>
                <c:pt idx="7397">
                  <c:v>1306.5999999999999</c:v>
                </c:pt>
                <c:pt idx="7398">
                  <c:v>1313.85</c:v>
                </c:pt>
                <c:pt idx="7399">
                  <c:v>1318.8</c:v>
                </c:pt>
                <c:pt idx="7400">
                  <c:v>1324.35</c:v>
                </c:pt>
                <c:pt idx="7401">
                  <c:v>1319.85</c:v>
                </c:pt>
                <c:pt idx="7402">
                  <c:v>1295</c:v>
                </c:pt>
                <c:pt idx="7403">
                  <c:v>1291.25</c:v>
                </c:pt>
                <c:pt idx="7404">
                  <c:v>1289.5</c:v>
                </c:pt>
                <c:pt idx="7405">
                  <c:v>1288.3</c:v>
                </c:pt>
                <c:pt idx="7406">
                  <c:v>1288.3499999999999</c:v>
                </c:pt>
                <c:pt idx="7407">
                  <c:v>1293.05</c:v>
                </c:pt>
                <c:pt idx="7408">
                  <c:v>1289</c:v>
                </c:pt>
                <c:pt idx="7409">
                  <c:v>1304.8499999999999</c:v>
                </c:pt>
                <c:pt idx="7410">
                  <c:v>1303.5</c:v>
                </c:pt>
                <c:pt idx="7411">
                  <c:v>1303.5</c:v>
                </c:pt>
                <c:pt idx="7412">
                  <c:v>1295.5</c:v>
                </c:pt>
                <c:pt idx="7413">
                  <c:v>1300.7</c:v>
                </c:pt>
                <c:pt idx="7414">
                  <c:v>1305.3499999999999</c:v>
                </c:pt>
                <c:pt idx="7415">
                  <c:v>1294.5999999999999</c:v>
                </c:pt>
                <c:pt idx="7416">
                  <c:v>1295.45</c:v>
                </c:pt>
                <c:pt idx="7417">
                  <c:v>1292.05</c:v>
                </c:pt>
                <c:pt idx="7418">
                  <c:v>1300.0999999999999</c:v>
                </c:pt>
                <c:pt idx="7419">
                  <c:v>1297.25</c:v>
                </c:pt>
                <c:pt idx="7420">
                  <c:v>1298.25</c:v>
                </c:pt>
                <c:pt idx="7421">
                  <c:v>1299.5999999999999</c:v>
                </c:pt>
                <c:pt idx="7422">
                  <c:v>1298.6500000000001</c:v>
                </c:pt>
                <c:pt idx="7423">
                  <c:v>1296.1500000000001</c:v>
                </c:pt>
                <c:pt idx="7424">
                  <c:v>1302.75</c:v>
                </c:pt>
                <c:pt idx="7425">
                  <c:v>1285.25</c:v>
                </c:pt>
                <c:pt idx="7426">
                  <c:v>1281.55</c:v>
                </c:pt>
                <c:pt idx="7427">
                  <c:v>1276.1500000000001</c:v>
                </c:pt>
                <c:pt idx="7428">
                  <c:v>1274.2</c:v>
                </c:pt>
                <c:pt idx="7429">
                  <c:v>1266.1500000000001</c:v>
                </c:pt>
                <c:pt idx="7430">
                  <c:v>1269.1500000000001</c:v>
                </c:pt>
                <c:pt idx="7431">
                  <c:v>1268.7</c:v>
                </c:pt>
                <c:pt idx="7432">
                  <c:v>1260.3</c:v>
                </c:pt>
                <c:pt idx="7433">
                  <c:v>1254.5999999999999</c:v>
                </c:pt>
                <c:pt idx="7434">
                  <c:v>1251.55</c:v>
                </c:pt>
                <c:pt idx="7435">
                  <c:v>1250.45</c:v>
                </c:pt>
                <c:pt idx="7436">
                  <c:v>1247.8</c:v>
                </c:pt>
                <c:pt idx="7437">
                  <c:v>1251.75</c:v>
                </c:pt>
                <c:pt idx="7438">
                  <c:v>1255.6500000000001</c:v>
                </c:pt>
                <c:pt idx="7439">
                  <c:v>1255.5</c:v>
                </c:pt>
                <c:pt idx="7440">
                  <c:v>1255.3499999999999</c:v>
                </c:pt>
                <c:pt idx="7441">
                  <c:v>1262.05</c:v>
                </c:pt>
                <c:pt idx="7442">
                  <c:v>1254</c:v>
                </c:pt>
                <c:pt idx="7443">
                  <c:v>1251.4000000000001</c:v>
                </c:pt>
                <c:pt idx="7444">
                  <c:v>1245.9000000000001</c:v>
                </c:pt>
                <c:pt idx="7445">
                  <c:v>1241.7</c:v>
                </c:pt>
                <c:pt idx="7446">
                  <c:v>1241.0999999999999</c:v>
                </c:pt>
                <c:pt idx="7447">
                  <c:v>1232.8</c:v>
                </c:pt>
                <c:pt idx="7448">
                  <c:v>1224.5</c:v>
                </c:pt>
                <c:pt idx="7449">
                  <c:v>1217.55</c:v>
                </c:pt>
                <c:pt idx="7450">
                  <c:v>1228.75</c:v>
                </c:pt>
                <c:pt idx="7451">
                  <c:v>1224.95</c:v>
                </c:pt>
                <c:pt idx="7452">
                  <c:v>1228.3499999999999</c:v>
                </c:pt>
                <c:pt idx="7453">
                  <c:v>1231.5</c:v>
                </c:pt>
                <c:pt idx="7454">
                  <c:v>1228.25</c:v>
                </c:pt>
                <c:pt idx="7455">
                  <c:v>1223.95</c:v>
                </c:pt>
                <c:pt idx="7456">
                  <c:v>1223.8</c:v>
                </c:pt>
                <c:pt idx="7457">
                  <c:v>1220.95</c:v>
                </c:pt>
                <c:pt idx="7458">
                  <c:v>1219</c:v>
                </c:pt>
                <c:pt idx="7459">
                  <c:v>1215.45</c:v>
                </c:pt>
                <c:pt idx="7460">
                  <c:v>1216.3</c:v>
                </c:pt>
                <c:pt idx="7461">
                  <c:v>1209.6500000000001</c:v>
                </c:pt>
                <c:pt idx="7462">
                  <c:v>1212.3499999999999</c:v>
                </c:pt>
                <c:pt idx="7463">
                  <c:v>1209.55</c:v>
                </c:pt>
                <c:pt idx="7464">
                  <c:v>1214.3499999999999</c:v>
                </c:pt>
                <c:pt idx="7465">
                  <c:v>1214.4000000000001</c:v>
                </c:pt>
                <c:pt idx="7466">
                  <c:v>1200.3499999999999</c:v>
                </c:pt>
                <c:pt idx="7467">
                  <c:v>1197</c:v>
                </c:pt>
                <c:pt idx="7468">
                  <c:v>1182</c:v>
                </c:pt>
                <c:pt idx="7469">
                  <c:v>1180.4000000000001</c:v>
                </c:pt>
                <c:pt idx="7470">
                  <c:v>1178.4000000000001</c:v>
                </c:pt>
                <c:pt idx="7471">
                  <c:v>1184.3499999999999</c:v>
                </c:pt>
                <c:pt idx="7472">
                  <c:v>1190.95</c:v>
                </c:pt>
                <c:pt idx="7473">
                  <c:v>1196.6500000000001</c:v>
                </c:pt>
                <c:pt idx="7474">
                  <c:v>1192.3499999999999</c:v>
                </c:pt>
                <c:pt idx="7475">
                  <c:v>1197.7</c:v>
                </c:pt>
                <c:pt idx="7476">
                  <c:v>1197.7</c:v>
                </c:pt>
                <c:pt idx="7477">
                  <c:v>1212.25</c:v>
                </c:pt>
                <c:pt idx="7478">
                  <c:v>1204.2</c:v>
                </c:pt>
                <c:pt idx="7479">
                  <c:v>1197.3</c:v>
                </c:pt>
                <c:pt idx="7480">
                  <c:v>1202.45</c:v>
                </c:pt>
                <c:pt idx="7481">
                  <c:v>1200.05</c:v>
                </c:pt>
                <c:pt idx="7482">
                  <c:v>1190.8499999999999</c:v>
                </c:pt>
                <c:pt idx="7483">
                  <c:v>1196.7</c:v>
                </c:pt>
                <c:pt idx="7484">
                  <c:v>1205.1500000000001</c:v>
                </c:pt>
                <c:pt idx="7485">
                  <c:v>1198.9000000000001</c:v>
                </c:pt>
                <c:pt idx="7486">
                  <c:v>1196.5999999999999</c:v>
                </c:pt>
                <c:pt idx="7487">
                  <c:v>1189.8499999999999</c:v>
                </c:pt>
                <c:pt idx="7488">
                  <c:v>1195.5999999999999</c:v>
                </c:pt>
                <c:pt idx="7489">
                  <c:v>1209.8</c:v>
                </c:pt>
                <c:pt idx="7490">
                  <c:v>1201.95</c:v>
                </c:pt>
                <c:pt idx="7491">
                  <c:v>1201.9000000000001</c:v>
                </c:pt>
                <c:pt idx="7492">
                  <c:v>1200.2</c:v>
                </c:pt>
                <c:pt idx="7493">
                  <c:v>1203.3</c:v>
                </c:pt>
                <c:pt idx="7494">
                  <c:v>1208.3499999999999</c:v>
                </c:pt>
                <c:pt idx="7495">
                  <c:v>1198.7</c:v>
                </c:pt>
                <c:pt idx="7496">
                  <c:v>1202.75</c:v>
                </c:pt>
                <c:pt idx="7497">
                  <c:v>1201.9000000000001</c:v>
                </c:pt>
                <c:pt idx="7498">
                  <c:v>1194.25</c:v>
                </c:pt>
                <c:pt idx="7499">
                  <c:v>1185.4000000000001</c:v>
                </c:pt>
                <c:pt idx="7500">
                  <c:v>1187.25</c:v>
                </c:pt>
                <c:pt idx="7501">
                  <c:v>1189.3499999999999</c:v>
                </c:pt>
                <c:pt idx="7502">
                  <c:v>1204.7</c:v>
                </c:pt>
                <c:pt idx="7503">
                  <c:v>1201.2</c:v>
                </c:pt>
                <c:pt idx="7504">
                  <c:v>1203.45</c:v>
                </c:pt>
                <c:pt idx="7505">
                  <c:v>1203.8</c:v>
                </c:pt>
                <c:pt idx="7506">
                  <c:v>1186.95</c:v>
                </c:pt>
                <c:pt idx="7507">
                  <c:v>1185.55</c:v>
                </c:pt>
                <c:pt idx="7508">
                  <c:v>1188.5999999999999</c:v>
                </c:pt>
                <c:pt idx="7509">
                  <c:v>1205.55</c:v>
                </c:pt>
                <c:pt idx="7510">
                  <c:v>1219.75</c:v>
                </c:pt>
                <c:pt idx="7511">
                  <c:v>1229.95</c:v>
                </c:pt>
                <c:pt idx="7512">
                  <c:v>1230.7</c:v>
                </c:pt>
                <c:pt idx="7513">
                  <c:v>1229.05</c:v>
                </c:pt>
                <c:pt idx="7514">
                  <c:v>1223</c:v>
                </c:pt>
                <c:pt idx="7515">
                  <c:v>1227.8499999999999</c:v>
                </c:pt>
                <c:pt idx="7516">
                  <c:v>1222.3</c:v>
                </c:pt>
                <c:pt idx="7517">
                  <c:v>1235.95</c:v>
                </c:pt>
                <c:pt idx="7518">
                  <c:v>1230.55</c:v>
                </c:pt>
                <c:pt idx="7519">
                  <c:v>1230.8</c:v>
                </c:pt>
                <c:pt idx="7520">
                  <c:v>1233.8499999999999</c:v>
                </c:pt>
                <c:pt idx="7521">
                  <c:v>1230.8</c:v>
                </c:pt>
                <c:pt idx="7522">
                  <c:v>1225.4000000000001</c:v>
                </c:pt>
                <c:pt idx="7523">
                  <c:v>1214.95</c:v>
                </c:pt>
                <c:pt idx="7524">
                  <c:v>1231.1500000000001</c:v>
                </c:pt>
                <c:pt idx="7525">
                  <c:v>1232.0999999999999</c:v>
                </c:pt>
                <c:pt idx="7526">
                  <c:v>1232.25</c:v>
                </c:pt>
                <c:pt idx="7527">
                  <c:v>1231.5999999999999</c:v>
                </c:pt>
                <c:pt idx="7528">
                  <c:v>1229.95</c:v>
                </c:pt>
                <c:pt idx="7529">
                  <c:v>1224.1500000000001</c:v>
                </c:pt>
                <c:pt idx="7530">
                  <c:v>1211.4000000000001</c:v>
                </c:pt>
                <c:pt idx="7531">
                  <c:v>1205.55</c:v>
                </c:pt>
                <c:pt idx="7532">
                  <c:v>1202.0999999999999</c:v>
                </c:pt>
                <c:pt idx="7533">
                  <c:v>1203.25</c:v>
                </c:pt>
                <c:pt idx="7534">
                  <c:v>1211.8499999999999</c:v>
                </c:pt>
                <c:pt idx="7535">
                  <c:v>1222.4000000000001</c:v>
                </c:pt>
                <c:pt idx="7536">
                  <c:v>1221.5999999999999</c:v>
                </c:pt>
                <c:pt idx="7537">
                  <c:v>1223</c:v>
                </c:pt>
                <c:pt idx="7538">
                  <c:v>1226.0999999999999</c:v>
                </c:pt>
                <c:pt idx="7539">
                  <c:v>1227.05</c:v>
                </c:pt>
                <c:pt idx="7540">
                  <c:v>1223.6500000000001</c:v>
                </c:pt>
                <c:pt idx="7541">
                  <c:v>1223.4000000000001</c:v>
                </c:pt>
                <c:pt idx="7542">
                  <c:v>1221.2</c:v>
                </c:pt>
                <c:pt idx="7543">
                  <c:v>1213.25</c:v>
                </c:pt>
                <c:pt idx="7544">
                  <c:v>1226.25</c:v>
                </c:pt>
                <c:pt idx="7545">
                  <c:v>1217.55</c:v>
                </c:pt>
                <c:pt idx="7546">
                  <c:v>1230.3</c:v>
                </c:pt>
                <c:pt idx="7547">
                  <c:v>1240.3</c:v>
                </c:pt>
                <c:pt idx="7548">
                  <c:v>1235.9000000000001</c:v>
                </c:pt>
                <c:pt idx="7549">
                  <c:v>1242.55</c:v>
                </c:pt>
                <c:pt idx="7550">
                  <c:v>1243.3</c:v>
                </c:pt>
                <c:pt idx="7551">
                  <c:v>1245.3499999999999</c:v>
                </c:pt>
                <c:pt idx="7552">
                  <c:v>1245.3</c:v>
                </c:pt>
                <c:pt idx="7553">
                  <c:v>1245.75</c:v>
                </c:pt>
                <c:pt idx="7554">
                  <c:v>1242.75</c:v>
                </c:pt>
                <c:pt idx="7555">
                  <c:v>1235.3499999999999</c:v>
                </c:pt>
                <c:pt idx="7556">
                  <c:v>1241.6500000000001</c:v>
                </c:pt>
                <c:pt idx="7557">
                  <c:v>1246.3</c:v>
                </c:pt>
                <c:pt idx="7558">
                  <c:v>1255</c:v>
                </c:pt>
                <c:pt idx="7559">
                  <c:v>1259.75</c:v>
                </c:pt>
                <c:pt idx="7560">
                  <c:v>1258.1500000000001</c:v>
                </c:pt>
                <c:pt idx="7561">
                  <c:v>1258.1500000000001</c:v>
                </c:pt>
                <c:pt idx="7562">
                  <c:v>1258.1500000000001</c:v>
                </c:pt>
                <c:pt idx="7563">
                  <c:v>1258.1500000000001</c:v>
                </c:pt>
                <c:pt idx="7564">
                  <c:v>1268</c:v>
                </c:pt>
                <c:pt idx="7565">
                  <c:v>1279</c:v>
                </c:pt>
                <c:pt idx="7566">
                  <c:v>1279</c:v>
                </c:pt>
                <c:pt idx="7567">
                  <c:v>1279</c:v>
                </c:pt>
                <c:pt idx="7568">
                  <c:v>1282.9000000000001</c:v>
                </c:pt>
                <c:pt idx="7569">
                  <c:v>1290.45</c:v>
                </c:pt>
                <c:pt idx="7570">
                  <c:v>1279.9000000000001</c:v>
                </c:pt>
                <c:pt idx="7571">
                  <c:v>1292.2</c:v>
                </c:pt>
                <c:pt idx="7572">
                  <c:v>1286.45</c:v>
                </c:pt>
                <c:pt idx="7573">
                  <c:v>1288.5999999999999</c:v>
                </c:pt>
                <c:pt idx="7574">
                  <c:v>1291.9000000000001</c:v>
                </c:pt>
                <c:pt idx="7575">
                  <c:v>1288.95</c:v>
                </c:pt>
                <c:pt idx="7576">
                  <c:v>1292.75</c:v>
                </c:pt>
                <c:pt idx="7577">
                  <c:v>1294.4000000000001</c:v>
                </c:pt>
                <c:pt idx="7578">
                  <c:v>1292.3</c:v>
                </c:pt>
                <c:pt idx="7579">
                  <c:v>1290.7</c:v>
                </c:pt>
                <c:pt idx="7580">
                  <c:v>1284.2</c:v>
                </c:pt>
                <c:pt idx="7581">
                  <c:v>1279.55</c:v>
                </c:pt>
                <c:pt idx="7582">
                  <c:v>1282.0999999999999</c:v>
                </c:pt>
                <c:pt idx="7583">
                  <c:v>1279.8</c:v>
                </c:pt>
                <c:pt idx="7584">
                  <c:v>1283.7</c:v>
                </c:pt>
                <c:pt idx="7585">
                  <c:v>1293.9000000000001</c:v>
                </c:pt>
                <c:pt idx="7586">
                  <c:v>1302.1500000000001</c:v>
                </c:pt>
                <c:pt idx="7587">
                  <c:v>1307.55</c:v>
                </c:pt>
                <c:pt idx="7588">
                  <c:v>1310.7</c:v>
                </c:pt>
                <c:pt idx="7589">
                  <c:v>1323.25</c:v>
                </c:pt>
                <c:pt idx="7590">
                  <c:v>1318.7</c:v>
                </c:pt>
                <c:pt idx="7591">
                  <c:v>1312.15</c:v>
                </c:pt>
                <c:pt idx="7592">
                  <c:v>1314.2</c:v>
                </c:pt>
                <c:pt idx="7593">
                  <c:v>1312.4</c:v>
                </c:pt>
                <c:pt idx="7594">
                  <c:v>1310</c:v>
                </c:pt>
                <c:pt idx="7595">
                  <c:v>1314.85</c:v>
                </c:pt>
                <c:pt idx="7596">
                  <c:v>1306.4000000000001</c:v>
                </c:pt>
                <c:pt idx="7597">
                  <c:v>1310</c:v>
                </c:pt>
                <c:pt idx="7598">
                  <c:v>1312.8</c:v>
                </c:pt>
                <c:pt idx="7599">
                  <c:v>1311.45</c:v>
                </c:pt>
                <c:pt idx="7600">
                  <c:v>1316.55</c:v>
                </c:pt>
                <c:pt idx="7601">
                  <c:v>1325.5</c:v>
                </c:pt>
                <c:pt idx="7602">
                  <c:v>1334.15</c:v>
                </c:pt>
                <c:pt idx="7603">
                  <c:v>1343.75</c:v>
                </c:pt>
                <c:pt idx="7604">
                  <c:v>1331.25</c:v>
                </c:pt>
                <c:pt idx="7605">
                  <c:v>1329.05</c:v>
                </c:pt>
                <c:pt idx="7606">
                  <c:v>1331.05</c:v>
                </c:pt>
                <c:pt idx="7607">
                  <c:v>1325.05</c:v>
                </c:pt>
                <c:pt idx="7608">
                  <c:v>1322.85</c:v>
                </c:pt>
                <c:pt idx="7609">
                  <c:v>1319.15</c:v>
                </c:pt>
                <c:pt idx="7610">
                  <c:v>1311.95</c:v>
                </c:pt>
                <c:pt idx="7611">
                  <c:v>1285.4000000000001</c:v>
                </c:pt>
                <c:pt idx="7612">
                  <c:v>1283.8</c:v>
                </c:pt>
                <c:pt idx="7613">
                  <c:v>1285.8499999999999</c:v>
                </c:pt>
                <c:pt idx="7614">
                  <c:v>1285.3</c:v>
                </c:pt>
                <c:pt idx="7615">
                  <c:v>1296.75</c:v>
                </c:pt>
                <c:pt idx="7616">
                  <c:v>1292.75</c:v>
                </c:pt>
                <c:pt idx="7617">
                  <c:v>1297.05</c:v>
                </c:pt>
                <c:pt idx="7618">
                  <c:v>1306.95</c:v>
                </c:pt>
                <c:pt idx="7619">
                  <c:v>1295.55</c:v>
                </c:pt>
                <c:pt idx="7620">
                  <c:v>1303.5</c:v>
                </c:pt>
                <c:pt idx="7621">
                  <c:v>1305.5999999999999</c:v>
                </c:pt>
                <c:pt idx="7622">
                  <c:v>1307.7</c:v>
                </c:pt>
                <c:pt idx="7623">
                  <c:v>1303.7</c:v>
                </c:pt>
                <c:pt idx="7624">
                  <c:v>1309.5999999999999</c:v>
                </c:pt>
                <c:pt idx="7625">
                  <c:v>1311.3</c:v>
                </c:pt>
                <c:pt idx="7626">
                  <c:v>1319.55</c:v>
                </c:pt>
                <c:pt idx="7627">
                  <c:v>1316.3</c:v>
                </c:pt>
                <c:pt idx="7628">
                  <c:v>1309.7</c:v>
                </c:pt>
                <c:pt idx="7629">
                  <c:v>1295.1500000000001</c:v>
                </c:pt>
                <c:pt idx="7630">
                  <c:v>1295.4000000000001</c:v>
                </c:pt>
                <c:pt idx="7631">
                  <c:v>1293.5</c:v>
                </c:pt>
                <c:pt idx="7632">
                  <c:v>1290.3</c:v>
                </c:pt>
                <c:pt idx="7633">
                  <c:v>1290.45</c:v>
                </c:pt>
                <c:pt idx="7634">
                  <c:v>1283.1500000000001</c:v>
                </c:pt>
                <c:pt idx="7635">
                  <c:v>1288.45</c:v>
                </c:pt>
                <c:pt idx="7636">
                  <c:v>1300</c:v>
                </c:pt>
                <c:pt idx="7637">
                  <c:v>1303</c:v>
                </c:pt>
                <c:pt idx="7638">
                  <c:v>1305.45</c:v>
                </c:pt>
                <c:pt idx="7639">
                  <c:v>1298.8</c:v>
                </c:pt>
                <c:pt idx="7640">
                  <c:v>1294.3</c:v>
                </c:pt>
                <c:pt idx="7641">
                  <c:v>1285.6500000000001</c:v>
                </c:pt>
                <c:pt idx="7642">
                  <c:v>1276.3499999999999</c:v>
                </c:pt>
                <c:pt idx="7643">
                  <c:v>1275.8499999999999</c:v>
                </c:pt>
                <c:pt idx="7644">
                  <c:v>1275.7</c:v>
                </c:pt>
                <c:pt idx="7645">
                  <c:v>1275.7</c:v>
                </c:pt>
                <c:pt idx="7646">
                  <c:v>1275.7</c:v>
                </c:pt>
                <c:pt idx="7647">
                  <c:v>1269.5</c:v>
                </c:pt>
                <c:pt idx="7648">
                  <c:v>1271.6500000000001</c:v>
                </c:pt>
                <c:pt idx="7649">
                  <c:v>1280.8</c:v>
                </c:pt>
                <c:pt idx="7650">
                  <c:v>1284.2</c:v>
                </c:pt>
                <c:pt idx="7651">
                  <c:v>1279.5</c:v>
                </c:pt>
                <c:pt idx="7652">
                  <c:v>1282.3</c:v>
                </c:pt>
                <c:pt idx="7653">
                  <c:v>1283.8</c:v>
                </c:pt>
                <c:pt idx="7654">
                  <c:v>1270.95</c:v>
                </c:pt>
                <c:pt idx="7655">
                  <c:v>1278.55</c:v>
                </c:pt>
                <c:pt idx="7656">
                  <c:v>1278.55</c:v>
                </c:pt>
                <c:pt idx="7657">
                  <c:v>1281.2</c:v>
                </c:pt>
                <c:pt idx="7658">
                  <c:v>1285.2</c:v>
                </c:pt>
                <c:pt idx="7659">
                  <c:v>1286.0999999999999</c:v>
                </c:pt>
                <c:pt idx="7660">
                  <c:v>1287.0999999999999</c:v>
                </c:pt>
                <c:pt idx="7661">
                  <c:v>1295.5999999999999</c:v>
                </c:pt>
                <c:pt idx="7662">
                  <c:v>1298.4000000000001</c:v>
                </c:pt>
                <c:pt idx="7663">
                  <c:v>1299.0999999999999</c:v>
                </c:pt>
                <c:pt idx="7664">
                  <c:v>1291.7</c:v>
                </c:pt>
                <c:pt idx="7665">
                  <c:v>1280.8</c:v>
                </c:pt>
                <c:pt idx="7666">
                  <c:v>1276.8499999999999</c:v>
                </c:pt>
                <c:pt idx="7667">
                  <c:v>1271.1500000000001</c:v>
                </c:pt>
                <c:pt idx="7668">
                  <c:v>1273.8</c:v>
                </c:pt>
                <c:pt idx="7669">
                  <c:v>1283.6500000000001</c:v>
                </c:pt>
                <c:pt idx="7670">
                  <c:v>1282.5</c:v>
                </c:pt>
                <c:pt idx="7671">
                  <c:v>1282.5</c:v>
                </c:pt>
                <c:pt idx="7672">
                  <c:v>1278.3</c:v>
                </c:pt>
                <c:pt idx="7673">
                  <c:v>1281.6500000000001</c:v>
                </c:pt>
                <c:pt idx="7674">
                  <c:v>1280.95</c:v>
                </c:pt>
                <c:pt idx="7675">
                  <c:v>1295.55</c:v>
                </c:pt>
                <c:pt idx="7676">
                  <c:v>1317.1</c:v>
                </c:pt>
                <c:pt idx="7677">
                  <c:v>1324.25</c:v>
                </c:pt>
                <c:pt idx="7678">
                  <c:v>1335.05</c:v>
                </c:pt>
                <c:pt idx="7679">
                  <c:v>1335.5</c:v>
                </c:pt>
                <c:pt idx="7680">
                  <c:v>1340.65</c:v>
                </c:pt>
                <c:pt idx="7681">
                  <c:v>1328.6</c:v>
                </c:pt>
                <c:pt idx="7682">
                  <c:v>1324.3</c:v>
                </c:pt>
                <c:pt idx="7683">
                  <c:v>1332.35</c:v>
                </c:pt>
                <c:pt idx="7684">
                  <c:v>1335.9</c:v>
                </c:pt>
                <c:pt idx="7685">
                  <c:v>1351.25</c:v>
                </c:pt>
                <c:pt idx="7686">
                  <c:v>1341.3</c:v>
                </c:pt>
                <c:pt idx="7687">
                  <c:v>1341.35</c:v>
                </c:pt>
                <c:pt idx="7688">
                  <c:v>1344.05</c:v>
                </c:pt>
                <c:pt idx="7689">
                  <c:v>1379.5</c:v>
                </c:pt>
                <c:pt idx="7690">
                  <c:v>1397.15</c:v>
                </c:pt>
                <c:pt idx="7691">
                  <c:v>1405.7</c:v>
                </c:pt>
                <c:pt idx="7692">
                  <c:v>1431.4</c:v>
                </c:pt>
                <c:pt idx="7693">
                  <c:v>1403.95</c:v>
                </c:pt>
                <c:pt idx="7694">
                  <c:v>1402.5</c:v>
                </c:pt>
                <c:pt idx="7695">
                  <c:v>1409</c:v>
                </c:pt>
                <c:pt idx="7696">
                  <c:v>1390.1</c:v>
                </c:pt>
                <c:pt idx="7697">
                  <c:v>1391.05</c:v>
                </c:pt>
                <c:pt idx="7698">
                  <c:v>1413.5</c:v>
                </c:pt>
                <c:pt idx="7699">
                  <c:v>1414.9</c:v>
                </c:pt>
                <c:pt idx="7700">
                  <c:v>1388.65</c:v>
                </c:pt>
                <c:pt idx="7701">
                  <c:v>1400.1</c:v>
                </c:pt>
                <c:pt idx="7702">
                  <c:v>1391.55</c:v>
                </c:pt>
                <c:pt idx="7703">
                  <c:v>1408.3</c:v>
                </c:pt>
                <c:pt idx="7704">
                  <c:v>1413.75</c:v>
                </c:pt>
                <c:pt idx="7705">
                  <c:v>1407.6</c:v>
                </c:pt>
                <c:pt idx="7706">
                  <c:v>1412.4</c:v>
                </c:pt>
                <c:pt idx="7707">
                  <c:v>1409.85</c:v>
                </c:pt>
                <c:pt idx="7708">
                  <c:v>1410.35</c:v>
                </c:pt>
                <c:pt idx="7709">
                  <c:v>1417.45</c:v>
                </c:pt>
                <c:pt idx="7710">
                  <c:v>1439.7</c:v>
                </c:pt>
                <c:pt idx="7711">
                  <c:v>1427.75</c:v>
                </c:pt>
                <c:pt idx="7712">
                  <c:v>1425.55</c:v>
                </c:pt>
                <c:pt idx="7713">
                  <c:v>1426.95</c:v>
                </c:pt>
                <c:pt idx="7714">
                  <c:v>1416.1</c:v>
                </c:pt>
                <c:pt idx="7715">
                  <c:v>1420.4</c:v>
                </c:pt>
                <c:pt idx="7716">
                  <c:v>1419.05</c:v>
                </c:pt>
                <c:pt idx="7717">
                  <c:v>1425.9</c:v>
                </c:pt>
                <c:pt idx="7718">
                  <c:v>1427.55</c:v>
                </c:pt>
                <c:pt idx="7719">
                  <c:v>1406.8</c:v>
                </c:pt>
                <c:pt idx="7720">
                  <c:v>1441.75</c:v>
                </c:pt>
                <c:pt idx="7721">
                  <c:v>1465.25</c:v>
                </c:pt>
                <c:pt idx="7722">
                  <c:v>1465.25</c:v>
                </c:pt>
                <c:pt idx="7723">
                  <c:v>1506.05</c:v>
                </c:pt>
                <c:pt idx="7724">
                  <c:v>1495.75</c:v>
                </c:pt>
                <c:pt idx="7725">
                  <c:v>149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F8-44D3-8DB5-140BE8DB3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039488"/>
        <c:axId val="589053952"/>
      </c:lineChart>
      <c:dateAx>
        <c:axId val="589039488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9053952"/>
        <c:crosses val="autoZero"/>
        <c:auto val="1"/>
        <c:lblOffset val="100"/>
        <c:baseTimeUnit val="days"/>
        <c:majorUnit val="2"/>
      </c:dateAx>
      <c:valAx>
        <c:axId val="589053952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USD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90394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31"/>
          <c:h val="0.60669456066946426"/>
        </c:manualLayout>
      </c:layout>
      <c:lineChart>
        <c:grouping val="standard"/>
        <c:varyColors val="0"/>
        <c:ser>
          <c:idx val="2"/>
          <c:order val="0"/>
          <c:tx>
            <c:strRef>
              <c:f>Daily!$F$9</c:f>
              <c:strCache>
                <c:ptCount val="1"/>
                <c:pt idx="0">
                  <c:v>Euro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26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</c:numCache>
            </c:numRef>
          </c:cat>
          <c:val>
            <c:numRef>
              <c:f>[0]!EURO</c:f>
              <c:numCache>
                <c:formatCode>#,##0.0</c:formatCode>
                <c:ptCount val="7726"/>
                <c:pt idx="0">
                  <c:v>310.67</c:v>
                </c:pt>
                <c:pt idx="1">
                  <c:v>310.67</c:v>
                </c:pt>
                <c:pt idx="2">
                  <c:v>313.94</c:v>
                </c:pt>
                <c:pt idx="3">
                  <c:v>312.88</c:v>
                </c:pt>
                <c:pt idx="4">
                  <c:v>307.60000000000002</c:v>
                </c:pt>
                <c:pt idx="5">
                  <c:v>313.82</c:v>
                </c:pt>
                <c:pt idx="6">
                  <c:v>311.24</c:v>
                </c:pt>
                <c:pt idx="7">
                  <c:v>312.5</c:v>
                </c:pt>
                <c:pt idx="8">
                  <c:v>316.26</c:v>
                </c:pt>
                <c:pt idx="9">
                  <c:v>319.10000000000002</c:v>
                </c:pt>
                <c:pt idx="10">
                  <c:v>321.33</c:v>
                </c:pt>
                <c:pt idx="11">
                  <c:v>323.27</c:v>
                </c:pt>
                <c:pt idx="12">
                  <c:v>321.27</c:v>
                </c:pt>
                <c:pt idx="13">
                  <c:v>318.39999999999998</c:v>
                </c:pt>
                <c:pt idx="14">
                  <c:v>324.05</c:v>
                </c:pt>
                <c:pt idx="15">
                  <c:v>319.87</c:v>
                </c:pt>
                <c:pt idx="16">
                  <c:v>320.76</c:v>
                </c:pt>
                <c:pt idx="17">
                  <c:v>318.32</c:v>
                </c:pt>
                <c:pt idx="18">
                  <c:v>325.77999999999997</c:v>
                </c:pt>
                <c:pt idx="19">
                  <c:v>322.02</c:v>
                </c:pt>
                <c:pt idx="20">
                  <c:v>324.79000000000002</c:v>
                </c:pt>
                <c:pt idx="21">
                  <c:v>322.8</c:v>
                </c:pt>
                <c:pt idx="22">
                  <c:v>322.39</c:v>
                </c:pt>
                <c:pt idx="23">
                  <c:v>321.26</c:v>
                </c:pt>
                <c:pt idx="24">
                  <c:v>320.52999999999997</c:v>
                </c:pt>
                <c:pt idx="25">
                  <c:v>323.3</c:v>
                </c:pt>
                <c:pt idx="26">
                  <c:v>324.14</c:v>
                </c:pt>
                <c:pt idx="27">
                  <c:v>320.7</c:v>
                </c:pt>
                <c:pt idx="28">
                  <c:v>322.48</c:v>
                </c:pt>
                <c:pt idx="29">
                  <c:v>321.14999999999998</c:v>
                </c:pt>
                <c:pt idx="30">
                  <c:v>319.54000000000002</c:v>
                </c:pt>
                <c:pt idx="31">
                  <c:v>321.10000000000002</c:v>
                </c:pt>
                <c:pt idx="32">
                  <c:v>321.66000000000003</c:v>
                </c:pt>
                <c:pt idx="33">
                  <c:v>318.05</c:v>
                </c:pt>
                <c:pt idx="34">
                  <c:v>321.08999999999997</c:v>
                </c:pt>
                <c:pt idx="35">
                  <c:v>320.58999999999997</c:v>
                </c:pt>
                <c:pt idx="36">
                  <c:v>320.16000000000003</c:v>
                </c:pt>
                <c:pt idx="37">
                  <c:v>322.52</c:v>
                </c:pt>
                <c:pt idx="38">
                  <c:v>320.66000000000003</c:v>
                </c:pt>
                <c:pt idx="39">
                  <c:v>319.22000000000003</c:v>
                </c:pt>
                <c:pt idx="40">
                  <c:v>319.18</c:v>
                </c:pt>
                <c:pt idx="41">
                  <c:v>317.89</c:v>
                </c:pt>
                <c:pt idx="42">
                  <c:v>314.14999999999998</c:v>
                </c:pt>
                <c:pt idx="43">
                  <c:v>316.14999999999998</c:v>
                </c:pt>
                <c:pt idx="44">
                  <c:v>318.31</c:v>
                </c:pt>
                <c:pt idx="45">
                  <c:v>318.05</c:v>
                </c:pt>
                <c:pt idx="46">
                  <c:v>313.92</c:v>
                </c:pt>
                <c:pt idx="47">
                  <c:v>315.25</c:v>
                </c:pt>
                <c:pt idx="48">
                  <c:v>312.48</c:v>
                </c:pt>
                <c:pt idx="49">
                  <c:v>311.75</c:v>
                </c:pt>
                <c:pt idx="50">
                  <c:v>310.98</c:v>
                </c:pt>
                <c:pt idx="51">
                  <c:v>313.66000000000003</c:v>
                </c:pt>
                <c:pt idx="52">
                  <c:v>311.83</c:v>
                </c:pt>
                <c:pt idx="53">
                  <c:v>312.20999999999998</c:v>
                </c:pt>
                <c:pt idx="54">
                  <c:v>310.99</c:v>
                </c:pt>
                <c:pt idx="55">
                  <c:v>310.41000000000003</c:v>
                </c:pt>
                <c:pt idx="56">
                  <c:v>309.68</c:v>
                </c:pt>
                <c:pt idx="57">
                  <c:v>309.89</c:v>
                </c:pt>
                <c:pt idx="58">
                  <c:v>305.58999999999997</c:v>
                </c:pt>
                <c:pt idx="59">
                  <c:v>305.07</c:v>
                </c:pt>
                <c:pt idx="60">
                  <c:v>307.13</c:v>
                </c:pt>
                <c:pt idx="61">
                  <c:v>289.51</c:v>
                </c:pt>
                <c:pt idx="62">
                  <c:v>286.79000000000002</c:v>
                </c:pt>
                <c:pt idx="63">
                  <c:v>289.60000000000002</c:v>
                </c:pt>
                <c:pt idx="64">
                  <c:v>287.77999999999997</c:v>
                </c:pt>
                <c:pt idx="65">
                  <c:v>283.87</c:v>
                </c:pt>
                <c:pt idx="66">
                  <c:v>286.16000000000003</c:v>
                </c:pt>
                <c:pt idx="67">
                  <c:v>290.42</c:v>
                </c:pt>
                <c:pt idx="68">
                  <c:v>289.88</c:v>
                </c:pt>
                <c:pt idx="69">
                  <c:v>293.08999999999997</c:v>
                </c:pt>
                <c:pt idx="70">
                  <c:v>291.63</c:v>
                </c:pt>
                <c:pt idx="71">
                  <c:v>290.06</c:v>
                </c:pt>
                <c:pt idx="72">
                  <c:v>288.81</c:v>
                </c:pt>
                <c:pt idx="73">
                  <c:v>285.89</c:v>
                </c:pt>
                <c:pt idx="74">
                  <c:v>286.22000000000003</c:v>
                </c:pt>
                <c:pt idx="75">
                  <c:v>286.22000000000003</c:v>
                </c:pt>
                <c:pt idx="76">
                  <c:v>286.22000000000003</c:v>
                </c:pt>
                <c:pt idx="77">
                  <c:v>285.76</c:v>
                </c:pt>
                <c:pt idx="78">
                  <c:v>285.41000000000003</c:v>
                </c:pt>
                <c:pt idx="79">
                  <c:v>286.94</c:v>
                </c:pt>
                <c:pt idx="80">
                  <c:v>288.95999999999998</c:v>
                </c:pt>
                <c:pt idx="81">
                  <c:v>289.57</c:v>
                </c:pt>
                <c:pt idx="82">
                  <c:v>290.37</c:v>
                </c:pt>
                <c:pt idx="83">
                  <c:v>284.3</c:v>
                </c:pt>
                <c:pt idx="84">
                  <c:v>284.08</c:v>
                </c:pt>
                <c:pt idx="85">
                  <c:v>283.17</c:v>
                </c:pt>
                <c:pt idx="86">
                  <c:v>280.64999999999998</c:v>
                </c:pt>
                <c:pt idx="87">
                  <c:v>282.17</c:v>
                </c:pt>
                <c:pt idx="88">
                  <c:v>282.56</c:v>
                </c:pt>
                <c:pt idx="89">
                  <c:v>282.54000000000002</c:v>
                </c:pt>
                <c:pt idx="90">
                  <c:v>281.91000000000003</c:v>
                </c:pt>
                <c:pt idx="91">
                  <c:v>281.91000000000003</c:v>
                </c:pt>
                <c:pt idx="92">
                  <c:v>279.32</c:v>
                </c:pt>
                <c:pt idx="93">
                  <c:v>276.12</c:v>
                </c:pt>
                <c:pt idx="94">
                  <c:v>277.38</c:v>
                </c:pt>
                <c:pt idx="95">
                  <c:v>274.2</c:v>
                </c:pt>
                <c:pt idx="96">
                  <c:v>276.22000000000003</c:v>
                </c:pt>
                <c:pt idx="97">
                  <c:v>275.64999999999998</c:v>
                </c:pt>
                <c:pt idx="98">
                  <c:v>276.56</c:v>
                </c:pt>
                <c:pt idx="99">
                  <c:v>276.67</c:v>
                </c:pt>
                <c:pt idx="100">
                  <c:v>277.24</c:v>
                </c:pt>
                <c:pt idx="101">
                  <c:v>282.05</c:v>
                </c:pt>
                <c:pt idx="102">
                  <c:v>284.5</c:v>
                </c:pt>
                <c:pt idx="103">
                  <c:v>276.95999999999998</c:v>
                </c:pt>
                <c:pt idx="104">
                  <c:v>279.27999999999997</c:v>
                </c:pt>
                <c:pt idx="105">
                  <c:v>280.06</c:v>
                </c:pt>
                <c:pt idx="106">
                  <c:v>280.06</c:v>
                </c:pt>
                <c:pt idx="107">
                  <c:v>279.45</c:v>
                </c:pt>
                <c:pt idx="108">
                  <c:v>280.04000000000002</c:v>
                </c:pt>
                <c:pt idx="109">
                  <c:v>280.20999999999998</c:v>
                </c:pt>
                <c:pt idx="110">
                  <c:v>279.64999999999998</c:v>
                </c:pt>
                <c:pt idx="111">
                  <c:v>274.66000000000003</c:v>
                </c:pt>
                <c:pt idx="112">
                  <c:v>275.08</c:v>
                </c:pt>
                <c:pt idx="113">
                  <c:v>275.58</c:v>
                </c:pt>
                <c:pt idx="114">
                  <c:v>271.12</c:v>
                </c:pt>
                <c:pt idx="115">
                  <c:v>272.45</c:v>
                </c:pt>
                <c:pt idx="116">
                  <c:v>272.49</c:v>
                </c:pt>
                <c:pt idx="117">
                  <c:v>273.35000000000002</c:v>
                </c:pt>
                <c:pt idx="118">
                  <c:v>269.06</c:v>
                </c:pt>
                <c:pt idx="119">
                  <c:v>265.92</c:v>
                </c:pt>
                <c:pt idx="120">
                  <c:v>266.64</c:v>
                </c:pt>
                <c:pt idx="121">
                  <c:v>265.56</c:v>
                </c:pt>
                <c:pt idx="122">
                  <c:v>264.3</c:v>
                </c:pt>
                <c:pt idx="123">
                  <c:v>263.86</c:v>
                </c:pt>
                <c:pt idx="124">
                  <c:v>266.23</c:v>
                </c:pt>
                <c:pt idx="125">
                  <c:v>264.42</c:v>
                </c:pt>
                <c:pt idx="126">
                  <c:v>268.60000000000002</c:v>
                </c:pt>
                <c:pt idx="127">
                  <c:v>264.77999999999997</c:v>
                </c:pt>
                <c:pt idx="128">
                  <c:v>264.47000000000003</c:v>
                </c:pt>
                <c:pt idx="129">
                  <c:v>266.41000000000003</c:v>
                </c:pt>
                <c:pt idx="130">
                  <c:v>265.93</c:v>
                </c:pt>
                <c:pt idx="131">
                  <c:v>268.52999999999997</c:v>
                </c:pt>
                <c:pt idx="132">
                  <c:v>270.77999999999997</c:v>
                </c:pt>
                <c:pt idx="133">
                  <c:v>270.39999999999998</c:v>
                </c:pt>
                <c:pt idx="134">
                  <c:v>268.81</c:v>
                </c:pt>
                <c:pt idx="135">
                  <c:v>270.66000000000003</c:v>
                </c:pt>
                <c:pt idx="136">
                  <c:v>269.06</c:v>
                </c:pt>
                <c:pt idx="137">
                  <c:v>264.02</c:v>
                </c:pt>
                <c:pt idx="138">
                  <c:v>264.76</c:v>
                </c:pt>
                <c:pt idx="139">
                  <c:v>263.56</c:v>
                </c:pt>
                <c:pt idx="140">
                  <c:v>270.48</c:v>
                </c:pt>
                <c:pt idx="141">
                  <c:v>271.89999999999998</c:v>
                </c:pt>
                <c:pt idx="142">
                  <c:v>268.87</c:v>
                </c:pt>
                <c:pt idx="143">
                  <c:v>267.55</c:v>
                </c:pt>
                <c:pt idx="144">
                  <c:v>269.63</c:v>
                </c:pt>
                <c:pt idx="145">
                  <c:v>268.31</c:v>
                </c:pt>
                <c:pt idx="146">
                  <c:v>269.85000000000002</c:v>
                </c:pt>
                <c:pt idx="147">
                  <c:v>270.20999999999998</c:v>
                </c:pt>
                <c:pt idx="148">
                  <c:v>272.92</c:v>
                </c:pt>
                <c:pt idx="149">
                  <c:v>270.87</c:v>
                </c:pt>
                <c:pt idx="150">
                  <c:v>268.14</c:v>
                </c:pt>
                <c:pt idx="151">
                  <c:v>267.64999999999998</c:v>
                </c:pt>
                <c:pt idx="152">
                  <c:v>267.8</c:v>
                </c:pt>
                <c:pt idx="153">
                  <c:v>267.29000000000002</c:v>
                </c:pt>
                <c:pt idx="154">
                  <c:v>275.07</c:v>
                </c:pt>
                <c:pt idx="155">
                  <c:v>273.38</c:v>
                </c:pt>
                <c:pt idx="156">
                  <c:v>273.07</c:v>
                </c:pt>
                <c:pt idx="157">
                  <c:v>274.45</c:v>
                </c:pt>
                <c:pt idx="158">
                  <c:v>277.81</c:v>
                </c:pt>
                <c:pt idx="159">
                  <c:v>276.41000000000003</c:v>
                </c:pt>
                <c:pt idx="160">
                  <c:v>280.64999999999998</c:v>
                </c:pt>
                <c:pt idx="161">
                  <c:v>288.85000000000002</c:v>
                </c:pt>
                <c:pt idx="162">
                  <c:v>292.69</c:v>
                </c:pt>
                <c:pt idx="163">
                  <c:v>282.17</c:v>
                </c:pt>
                <c:pt idx="164">
                  <c:v>285.52</c:v>
                </c:pt>
                <c:pt idx="165">
                  <c:v>288.87</c:v>
                </c:pt>
                <c:pt idx="166">
                  <c:v>288.77</c:v>
                </c:pt>
                <c:pt idx="167">
                  <c:v>293.08</c:v>
                </c:pt>
                <c:pt idx="168">
                  <c:v>289.83999999999997</c:v>
                </c:pt>
                <c:pt idx="169">
                  <c:v>291.12</c:v>
                </c:pt>
                <c:pt idx="170">
                  <c:v>290.86</c:v>
                </c:pt>
                <c:pt idx="171">
                  <c:v>290.86</c:v>
                </c:pt>
                <c:pt idx="172">
                  <c:v>273.8</c:v>
                </c:pt>
                <c:pt idx="173">
                  <c:v>272.10000000000002</c:v>
                </c:pt>
                <c:pt idx="174">
                  <c:v>277.64999999999998</c:v>
                </c:pt>
                <c:pt idx="175">
                  <c:v>278.02999999999997</c:v>
                </c:pt>
                <c:pt idx="176">
                  <c:v>279.02</c:v>
                </c:pt>
                <c:pt idx="177">
                  <c:v>275.23</c:v>
                </c:pt>
                <c:pt idx="178">
                  <c:v>273.33999999999997</c:v>
                </c:pt>
                <c:pt idx="179">
                  <c:v>275.52</c:v>
                </c:pt>
                <c:pt idx="180">
                  <c:v>274.5</c:v>
                </c:pt>
                <c:pt idx="181">
                  <c:v>277.22000000000003</c:v>
                </c:pt>
                <c:pt idx="182">
                  <c:v>274.63</c:v>
                </c:pt>
                <c:pt idx="183">
                  <c:v>276.58</c:v>
                </c:pt>
                <c:pt idx="184">
                  <c:v>274.58999999999997</c:v>
                </c:pt>
                <c:pt idx="185">
                  <c:v>275.14999999999998</c:v>
                </c:pt>
                <c:pt idx="186">
                  <c:v>276.99</c:v>
                </c:pt>
                <c:pt idx="187">
                  <c:v>272.93</c:v>
                </c:pt>
                <c:pt idx="188">
                  <c:v>276.57</c:v>
                </c:pt>
                <c:pt idx="189">
                  <c:v>278.73</c:v>
                </c:pt>
                <c:pt idx="190">
                  <c:v>280.02</c:v>
                </c:pt>
                <c:pt idx="191">
                  <c:v>278.95</c:v>
                </c:pt>
                <c:pt idx="192">
                  <c:v>288.12</c:v>
                </c:pt>
                <c:pt idx="193">
                  <c:v>288.77</c:v>
                </c:pt>
                <c:pt idx="194">
                  <c:v>289.43</c:v>
                </c:pt>
                <c:pt idx="195">
                  <c:v>291.86</c:v>
                </c:pt>
                <c:pt idx="196">
                  <c:v>280.85000000000002</c:v>
                </c:pt>
                <c:pt idx="197">
                  <c:v>275.41000000000003</c:v>
                </c:pt>
                <c:pt idx="198">
                  <c:v>274.63</c:v>
                </c:pt>
                <c:pt idx="199">
                  <c:v>277.33</c:v>
                </c:pt>
                <c:pt idx="200">
                  <c:v>278.98</c:v>
                </c:pt>
                <c:pt idx="201">
                  <c:v>273.88</c:v>
                </c:pt>
                <c:pt idx="202">
                  <c:v>276.58999999999997</c:v>
                </c:pt>
                <c:pt idx="203">
                  <c:v>273.39</c:v>
                </c:pt>
                <c:pt idx="204">
                  <c:v>271.43</c:v>
                </c:pt>
                <c:pt idx="205">
                  <c:v>269.12</c:v>
                </c:pt>
                <c:pt idx="206">
                  <c:v>264.81</c:v>
                </c:pt>
                <c:pt idx="207">
                  <c:v>252.44</c:v>
                </c:pt>
                <c:pt idx="208">
                  <c:v>252.43</c:v>
                </c:pt>
                <c:pt idx="209">
                  <c:v>253.75</c:v>
                </c:pt>
                <c:pt idx="210">
                  <c:v>255.42</c:v>
                </c:pt>
                <c:pt idx="211">
                  <c:v>254.24</c:v>
                </c:pt>
                <c:pt idx="212">
                  <c:v>257.5</c:v>
                </c:pt>
                <c:pt idx="213">
                  <c:v>255.19</c:v>
                </c:pt>
                <c:pt idx="214">
                  <c:v>259.08999999999997</c:v>
                </c:pt>
                <c:pt idx="215">
                  <c:v>258.63</c:v>
                </c:pt>
                <c:pt idx="216">
                  <c:v>257.99</c:v>
                </c:pt>
                <c:pt idx="217">
                  <c:v>259</c:v>
                </c:pt>
                <c:pt idx="218">
                  <c:v>262.61</c:v>
                </c:pt>
                <c:pt idx="219">
                  <c:v>262.04000000000002</c:v>
                </c:pt>
                <c:pt idx="220">
                  <c:v>259.33999999999997</c:v>
                </c:pt>
                <c:pt idx="221">
                  <c:v>256.2</c:v>
                </c:pt>
                <c:pt idx="222">
                  <c:v>257.58999999999997</c:v>
                </c:pt>
                <c:pt idx="223">
                  <c:v>260.95</c:v>
                </c:pt>
                <c:pt idx="224">
                  <c:v>261.88</c:v>
                </c:pt>
                <c:pt idx="225">
                  <c:v>262.62</c:v>
                </c:pt>
                <c:pt idx="226">
                  <c:v>258.2</c:v>
                </c:pt>
                <c:pt idx="227">
                  <c:v>259.89999999999998</c:v>
                </c:pt>
                <c:pt idx="228">
                  <c:v>259.39</c:v>
                </c:pt>
                <c:pt idx="229">
                  <c:v>256.29000000000002</c:v>
                </c:pt>
                <c:pt idx="230">
                  <c:v>254.15</c:v>
                </c:pt>
                <c:pt idx="231">
                  <c:v>255.47</c:v>
                </c:pt>
                <c:pt idx="232">
                  <c:v>257.39999999999998</c:v>
                </c:pt>
                <c:pt idx="233">
                  <c:v>256.17</c:v>
                </c:pt>
                <c:pt idx="234">
                  <c:v>257.69</c:v>
                </c:pt>
                <c:pt idx="235">
                  <c:v>261.05</c:v>
                </c:pt>
                <c:pt idx="236">
                  <c:v>264.39999999999998</c:v>
                </c:pt>
                <c:pt idx="237">
                  <c:v>260.19</c:v>
                </c:pt>
                <c:pt idx="238">
                  <c:v>261.92</c:v>
                </c:pt>
                <c:pt idx="239">
                  <c:v>265.07</c:v>
                </c:pt>
                <c:pt idx="240">
                  <c:v>264.8</c:v>
                </c:pt>
                <c:pt idx="241">
                  <c:v>264.17</c:v>
                </c:pt>
                <c:pt idx="242">
                  <c:v>260.49</c:v>
                </c:pt>
                <c:pt idx="243">
                  <c:v>259.35000000000002</c:v>
                </c:pt>
                <c:pt idx="244">
                  <c:v>253.44</c:v>
                </c:pt>
                <c:pt idx="245">
                  <c:v>252.18</c:v>
                </c:pt>
                <c:pt idx="246">
                  <c:v>253.52</c:v>
                </c:pt>
                <c:pt idx="247">
                  <c:v>253.2</c:v>
                </c:pt>
                <c:pt idx="248">
                  <c:v>252.21</c:v>
                </c:pt>
                <c:pt idx="249">
                  <c:v>253.23</c:v>
                </c:pt>
                <c:pt idx="250">
                  <c:v>254.92</c:v>
                </c:pt>
                <c:pt idx="251">
                  <c:v>257.67</c:v>
                </c:pt>
                <c:pt idx="252">
                  <c:v>258.04000000000002</c:v>
                </c:pt>
                <c:pt idx="253">
                  <c:v>258.13</c:v>
                </c:pt>
                <c:pt idx="254">
                  <c:v>266.14</c:v>
                </c:pt>
                <c:pt idx="255">
                  <c:v>269.64999999999998</c:v>
                </c:pt>
                <c:pt idx="256">
                  <c:v>271.07</c:v>
                </c:pt>
                <c:pt idx="257">
                  <c:v>271.07</c:v>
                </c:pt>
                <c:pt idx="258">
                  <c:v>271.07</c:v>
                </c:pt>
                <c:pt idx="259">
                  <c:v>269.49</c:v>
                </c:pt>
                <c:pt idx="260">
                  <c:v>266.17</c:v>
                </c:pt>
                <c:pt idx="261">
                  <c:v>265.67</c:v>
                </c:pt>
                <c:pt idx="262">
                  <c:v>265.67</c:v>
                </c:pt>
                <c:pt idx="263">
                  <c:v>270.8</c:v>
                </c:pt>
                <c:pt idx="264">
                  <c:v>267.86</c:v>
                </c:pt>
                <c:pt idx="265">
                  <c:v>270.81</c:v>
                </c:pt>
                <c:pt idx="266">
                  <c:v>278.12</c:v>
                </c:pt>
                <c:pt idx="267">
                  <c:v>276.92</c:v>
                </c:pt>
                <c:pt idx="268">
                  <c:v>271.79000000000002</c:v>
                </c:pt>
                <c:pt idx="269">
                  <c:v>277.49</c:v>
                </c:pt>
                <c:pt idx="270">
                  <c:v>277.62</c:v>
                </c:pt>
                <c:pt idx="271">
                  <c:v>285.31</c:v>
                </c:pt>
                <c:pt idx="272">
                  <c:v>285.54000000000002</c:v>
                </c:pt>
                <c:pt idx="273">
                  <c:v>288.88</c:v>
                </c:pt>
                <c:pt idx="274">
                  <c:v>266.04000000000002</c:v>
                </c:pt>
                <c:pt idx="275">
                  <c:v>263.56</c:v>
                </c:pt>
                <c:pt idx="276">
                  <c:v>261.79000000000002</c:v>
                </c:pt>
                <c:pt idx="277">
                  <c:v>264.12</c:v>
                </c:pt>
                <c:pt idx="278">
                  <c:v>261.23</c:v>
                </c:pt>
                <c:pt idx="279">
                  <c:v>257.08</c:v>
                </c:pt>
                <c:pt idx="280">
                  <c:v>258.64</c:v>
                </c:pt>
                <c:pt idx="281">
                  <c:v>258.39999999999998</c:v>
                </c:pt>
                <c:pt idx="282">
                  <c:v>259.58</c:v>
                </c:pt>
                <c:pt idx="283">
                  <c:v>253.53</c:v>
                </c:pt>
                <c:pt idx="284">
                  <c:v>251.05</c:v>
                </c:pt>
                <c:pt idx="285">
                  <c:v>248.08</c:v>
                </c:pt>
                <c:pt idx="286">
                  <c:v>249.66</c:v>
                </c:pt>
                <c:pt idx="287">
                  <c:v>248.74</c:v>
                </c:pt>
                <c:pt idx="288">
                  <c:v>242.88</c:v>
                </c:pt>
                <c:pt idx="289">
                  <c:v>245</c:v>
                </c:pt>
                <c:pt idx="290">
                  <c:v>250.2</c:v>
                </c:pt>
                <c:pt idx="291">
                  <c:v>246.55</c:v>
                </c:pt>
                <c:pt idx="292">
                  <c:v>245.83</c:v>
                </c:pt>
                <c:pt idx="293">
                  <c:v>247.88</c:v>
                </c:pt>
                <c:pt idx="294">
                  <c:v>250.3</c:v>
                </c:pt>
                <c:pt idx="295">
                  <c:v>250.09</c:v>
                </c:pt>
                <c:pt idx="296">
                  <c:v>250.13</c:v>
                </c:pt>
                <c:pt idx="297">
                  <c:v>250.84</c:v>
                </c:pt>
                <c:pt idx="298">
                  <c:v>252.52</c:v>
                </c:pt>
                <c:pt idx="299">
                  <c:v>250.02</c:v>
                </c:pt>
                <c:pt idx="300">
                  <c:v>249.85</c:v>
                </c:pt>
                <c:pt idx="301">
                  <c:v>251.85</c:v>
                </c:pt>
                <c:pt idx="302">
                  <c:v>252.57</c:v>
                </c:pt>
                <c:pt idx="303">
                  <c:v>253.28</c:v>
                </c:pt>
                <c:pt idx="304">
                  <c:v>256.11</c:v>
                </c:pt>
                <c:pt idx="305">
                  <c:v>260.89</c:v>
                </c:pt>
                <c:pt idx="306">
                  <c:v>259.79000000000002</c:v>
                </c:pt>
                <c:pt idx="307">
                  <c:v>258.51</c:v>
                </c:pt>
                <c:pt idx="308">
                  <c:v>261.12</c:v>
                </c:pt>
                <c:pt idx="309">
                  <c:v>262.33999999999997</c:v>
                </c:pt>
                <c:pt idx="310">
                  <c:v>266.39999999999998</c:v>
                </c:pt>
                <c:pt idx="311">
                  <c:v>267.22000000000003</c:v>
                </c:pt>
                <c:pt idx="312">
                  <c:v>264.83</c:v>
                </c:pt>
                <c:pt idx="313">
                  <c:v>266.93</c:v>
                </c:pt>
                <c:pt idx="314">
                  <c:v>266.23</c:v>
                </c:pt>
                <c:pt idx="315">
                  <c:v>270.72000000000003</c:v>
                </c:pt>
                <c:pt idx="316">
                  <c:v>273.57</c:v>
                </c:pt>
                <c:pt idx="317">
                  <c:v>278.61</c:v>
                </c:pt>
                <c:pt idx="318">
                  <c:v>277.64</c:v>
                </c:pt>
                <c:pt idx="319">
                  <c:v>274.07</c:v>
                </c:pt>
                <c:pt idx="320">
                  <c:v>275.52</c:v>
                </c:pt>
                <c:pt idx="321">
                  <c:v>276.87</c:v>
                </c:pt>
                <c:pt idx="322">
                  <c:v>277.79000000000002</c:v>
                </c:pt>
                <c:pt idx="323">
                  <c:v>278.66000000000003</c:v>
                </c:pt>
                <c:pt idx="324">
                  <c:v>279.75</c:v>
                </c:pt>
                <c:pt idx="325">
                  <c:v>279.75</c:v>
                </c:pt>
                <c:pt idx="326">
                  <c:v>279.75</c:v>
                </c:pt>
                <c:pt idx="327">
                  <c:v>277.32</c:v>
                </c:pt>
                <c:pt idx="328">
                  <c:v>275.86</c:v>
                </c:pt>
                <c:pt idx="329">
                  <c:v>275.57</c:v>
                </c:pt>
                <c:pt idx="330">
                  <c:v>276.48</c:v>
                </c:pt>
                <c:pt idx="331">
                  <c:v>280.66000000000003</c:v>
                </c:pt>
                <c:pt idx="332">
                  <c:v>279.89999999999998</c:v>
                </c:pt>
                <c:pt idx="333">
                  <c:v>280.88</c:v>
                </c:pt>
                <c:pt idx="334">
                  <c:v>278.27</c:v>
                </c:pt>
                <c:pt idx="335">
                  <c:v>280.45</c:v>
                </c:pt>
                <c:pt idx="336">
                  <c:v>277.38</c:v>
                </c:pt>
                <c:pt idx="337">
                  <c:v>276.88</c:v>
                </c:pt>
                <c:pt idx="338">
                  <c:v>277.52</c:v>
                </c:pt>
                <c:pt idx="339">
                  <c:v>278.81</c:v>
                </c:pt>
                <c:pt idx="340">
                  <c:v>283.95</c:v>
                </c:pt>
                <c:pt idx="341">
                  <c:v>289.14</c:v>
                </c:pt>
                <c:pt idx="342">
                  <c:v>284.57</c:v>
                </c:pt>
                <c:pt idx="343">
                  <c:v>286.47000000000003</c:v>
                </c:pt>
                <c:pt idx="344">
                  <c:v>284.08999999999997</c:v>
                </c:pt>
                <c:pt idx="345">
                  <c:v>284.72000000000003</c:v>
                </c:pt>
                <c:pt idx="346">
                  <c:v>285.27</c:v>
                </c:pt>
                <c:pt idx="347">
                  <c:v>282.52</c:v>
                </c:pt>
                <c:pt idx="348">
                  <c:v>279.93</c:v>
                </c:pt>
                <c:pt idx="349">
                  <c:v>280.98</c:v>
                </c:pt>
                <c:pt idx="350">
                  <c:v>285.69</c:v>
                </c:pt>
                <c:pt idx="351">
                  <c:v>285.69</c:v>
                </c:pt>
                <c:pt idx="352">
                  <c:v>282.02</c:v>
                </c:pt>
                <c:pt idx="353">
                  <c:v>284.57</c:v>
                </c:pt>
                <c:pt idx="354">
                  <c:v>286.11</c:v>
                </c:pt>
                <c:pt idx="355">
                  <c:v>283.35000000000002</c:v>
                </c:pt>
                <c:pt idx="356">
                  <c:v>281.7</c:v>
                </c:pt>
                <c:pt idx="357">
                  <c:v>280.68</c:v>
                </c:pt>
                <c:pt idx="358">
                  <c:v>281.66000000000003</c:v>
                </c:pt>
                <c:pt idx="359">
                  <c:v>278.64</c:v>
                </c:pt>
                <c:pt idx="360">
                  <c:v>283.64999999999998</c:v>
                </c:pt>
                <c:pt idx="361">
                  <c:v>282.67</c:v>
                </c:pt>
                <c:pt idx="362">
                  <c:v>281.19</c:v>
                </c:pt>
                <c:pt idx="363">
                  <c:v>283.23</c:v>
                </c:pt>
                <c:pt idx="364">
                  <c:v>280.77</c:v>
                </c:pt>
                <c:pt idx="365">
                  <c:v>280.69</c:v>
                </c:pt>
                <c:pt idx="366">
                  <c:v>280.69</c:v>
                </c:pt>
                <c:pt idx="367">
                  <c:v>278.77</c:v>
                </c:pt>
                <c:pt idx="368">
                  <c:v>284.75</c:v>
                </c:pt>
                <c:pt idx="369">
                  <c:v>286.2</c:v>
                </c:pt>
                <c:pt idx="370">
                  <c:v>288.89</c:v>
                </c:pt>
                <c:pt idx="371">
                  <c:v>291.95</c:v>
                </c:pt>
                <c:pt idx="372">
                  <c:v>290.25</c:v>
                </c:pt>
                <c:pt idx="373">
                  <c:v>291.52999999999997</c:v>
                </c:pt>
                <c:pt idx="374">
                  <c:v>294.58999999999997</c:v>
                </c:pt>
                <c:pt idx="375">
                  <c:v>299.23</c:v>
                </c:pt>
                <c:pt idx="376">
                  <c:v>303.45999999999998</c:v>
                </c:pt>
                <c:pt idx="377">
                  <c:v>303.49</c:v>
                </c:pt>
                <c:pt idx="378">
                  <c:v>307.29000000000002</c:v>
                </c:pt>
                <c:pt idx="379">
                  <c:v>305.79000000000002</c:v>
                </c:pt>
                <c:pt idx="380">
                  <c:v>304.11</c:v>
                </c:pt>
                <c:pt idx="381">
                  <c:v>304.92</c:v>
                </c:pt>
                <c:pt idx="382">
                  <c:v>310.27999999999997</c:v>
                </c:pt>
                <c:pt idx="383">
                  <c:v>304.45999999999998</c:v>
                </c:pt>
                <c:pt idx="384">
                  <c:v>305.63</c:v>
                </c:pt>
                <c:pt idx="385">
                  <c:v>304.62</c:v>
                </c:pt>
                <c:pt idx="386">
                  <c:v>297.58999999999997</c:v>
                </c:pt>
                <c:pt idx="387">
                  <c:v>302.07</c:v>
                </c:pt>
                <c:pt idx="388">
                  <c:v>302.20999999999998</c:v>
                </c:pt>
                <c:pt idx="389">
                  <c:v>302.58999999999997</c:v>
                </c:pt>
                <c:pt idx="390">
                  <c:v>308.45999999999998</c:v>
                </c:pt>
                <c:pt idx="391">
                  <c:v>310.14999999999998</c:v>
                </c:pt>
                <c:pt idx="392">
                  <c:v>310.92</c:v>
                </c:pt>
                <c:pt idx="393">
                  <c:v>312.26</c:v>
                </c:pt>
                <c:pt idx="394">
                  <c:v>313.08</c:v>
                </c:pt>
                <c:pt idx="395">
                  <c:v>312.17</c:v>
                </c:pt>
                <c:pt idx="396">
                  <c:v>310.14999999999998</c:v>
                </c:pt>
                <c:pt idx="397">
                  <c:v>310.2</c:v>
                </c:pt>
                <c:pt idx="398">
                  <c:v>311.05</c:v>
                </c:pt>
                <c:pt idx="399">
                  <c:v>311.75</c:v>
                </c:pt>
                <c:pt idx="400">
                  <c:v>304.45999999999998</c:v>
                </c:pt>
                <c:pt idx="401">
                  <c:v>303.98</c:v>
                </c:pt>
                <c:pt idx="402">
                  <c:v>306.55</c:v>
                </c:pt>
                <c:pt idx="403">
                  <c:v>305.18</c:v>
                </c:pt>
                <c:pt idx="404">
                  <c:v>301.98</c:v>
                </c:pt>
                <c:pt idx="405">
                  <c:v>299.11</c:v>
                </c:pt>
                <c:pt idx="406">
                  <c:v>300.24</c:v>
                </c:pt>
                <c:pt idx="407">
                  <c:v>298.02999999999997</c:v>
                </c:pt>
                <c:pt idx="408">
                  <c:v>293.82</c:v>
                </c:pt>
                <c:pt idx="409">
                  <c:v>296.04000000000002</c:v>
                </c:pt>
                <c:pt idx="410">
                  <c:v>292.91000000000003</c:v>
                </c:pt>
                <c:pt idx="411">
                  <c:v>296.13</c:v>
                </c:pt>
                <c:pt idx="412">
                  <c:v>292.70999999999998</c:v>
                </c:pt>
                <c:pt idx="413">
                  <c:v>292.89</c:v>
                </c:pt>
                <c:pt idx="414">
                  <c:v>295.43</c:v>
                </c:pt>
                <c:pt idx="415">
                  <c:v>287.52999999999997</c:v>
                </c:pt>
                <c:pt idx="416">
                  <c:v>283.88</c:v>
                </c:pt>
                <c:pt idx="417">
                  <c:v>282.97000000000003</c:v>
                </c:pt>
                <c:pt idx="418">
                  <c:v>282.44</c:v>
                </c:pt>
                <c:pt idx="419">
                  <c:v>285.39999999999998</c:v>
                </c:pt>
                <c:pt idx="420">
                  <c:v>286.56</c:v>
                </c:pt>
                <c:pt idx="421">
                  <c:v>286.26</c:v>
                </c:pt>
                <c:pt idx="422">
                  <c:v>286.24</c:v>
                </c:pt>
                <c:pt idx="423">
                  <c:v>285.99</c:v>
                </c:pt>
                <c:pt idx="424">
                  <c:v>287.69</c:v>
                </c:pt>
                <c:pt idx="425">
                  <c:v>291.64999999999998</c:v>
                </c:pt>
                <c:pt idx="426">
                  <c:v>302.88</c:v>
                </c:pt>
                <c:pt idx="427">
                  <c:v>294.63</c:v>
                </c:pt>
                <c:pt idx="428">
                  <c:v>289.08</c:v>
                </c:pt>
                <c:pt idx="429">
                  <c:v>284.82</c:v>
                </c:pt>
                <c:pt idx="430">
                  <c:v>286.51</c:v>
                </c:pt>
                <c:pt idx="431">
                  <c:v>286.51</c:v>
                </c:pt>
                <c:pt idx="432">
                  <c:v>286.02</c:v>
                </c:pt>
                <c:pt idx="433">
                  <c:v>285.12</c:v>
                </c:pt>
                <c:pt idx="434">
                  <c:v>283.39</c:v>
                </c:pt>
                <c:pt idx="435">
                  <c:v>280.79000000000002</c:v>
                </c:pt>
                <c:pt idx="436">
                  <c:v>280.7</c:v>
                </c:pt>
                <c:pt idx="437">
                  <c:v>279.33999999999997</c:v>
                </c:pt>
                <c:pt idx="438">
                  <c:v>279.92</c:v>
                </c:pt>
                <c:pt idx="439">
                  <c:v>279.32</c:v>
                </c:pt>
                <c:pt idx="440">
                  <c:v>278.64</c:v>
                </c:pt>
                <c:pt idx="441">
                  <c:v>275.08</c:v>
                </c:pt>
                <c:pt idx="442">
                  <c:v>276</c:v>
                </c:pt>
                <c:pt idx="443">
                  <c:v>271.27999999999997</c:v>
                </c:pt>
                <c:pt idx="444">
                  <c:v>270.47000000000003</c:v>
                </c:pt>
                <c:pt idx="445">
                  <c:v>268.67</c:v>
                </c:pt>
                <c:pt idx="446">
                  <c:v>267.93</c:v>
                </c:pt>
                <c:pt idx="447">
                  <c:v>268.02999999999997</c:v>
                </c:pt>
                <c:pt idx="448">
                  <c:v>271.33999999999997</c:v>
                </c:pt>
                <c:pt idx="449">
                  <c:v>272.8</c:v>
                </c:pt>
                <c:pt idx="450">
                  <c:v>272.63</c:v>
                </c:pt>
                <c:pt idx="451">
                  <c:v>270.66000000000003</c:v>
                </c:pt>
                <c:pt idx="452">
                  <c:v>273.14</c:v>
                </c:pt>
                <c:pt idx="453">
                  <c:v>275.10000000000002</c:v>
                </c:pt>
                <c:pt idx="454">
                  <c:v>274.37</c:v>
                </c:pt>
                <c:pt idx="455">
                  <c:v>270.99</c:v>
                </c:pt>
                <c:pt idx="456">
                  <c:v>273.61</c:v>
                </c:pt>
                <c:pt idx="457">
                  <c:v>273.7</c:v>
                </c:pt>
                <c:pt idx="458">
                  <c:v>274.58999999999997</c:v>
                </c:pt>
                <c:pt idx="459">
                  <c:v>275.55</c:v>
                </c:pt>
                <c:pt idx="460">
                  <c:v>277.07</c:v>
                </c:pt>
                <c:pt idx="461">
                  <c:v>279.99</c:v>
                </c:pt>
                <c:pt idx="462">
                  <c:v>280.95</c:v>
                </c:pt>
                <c:pt idx="463">
                  <c:v>280.37</c:v>
                </c:pt>
                <c:pt idx="464">
                  <c:v>282.27</c:v>
                </c:pt>
                <c:pt idx="465">
                  <c:v>280.83999999999997</c:v>
                </c:pt>
                <c:pt idx="466">
                  <c:v>282.17</c:v>
                </c:pt>
                <c:pt idx="467">
                  <c:v>283.55</c:v>
                </c:pt>
                <c:pt idx="468">
                  <c:v>281.22000000000003</c:v>
                </c:pt>
                <c:pt idx="469">
                  <c:v>282.64999999999998</c:v>
                </c:pt>
                <c:pt idx="470">
                  <c:v>281.52999999999997</c:v>
                </c:pt>
                <c:pt idx="471">
                  <c:v>285.13</c:v>
                </c:pt>
                <c:pt idx="472">
                  <c:v>284.68</c:v>
                </c:pt>
                <c:pt idx="473">
                  <c:v>286.16000000000003</c:v>
                </c:pt>
                <c:pt idx="474">
                  <c:v>284.2</c:v>
                </c:pt>
                <c:pt idx="475">
                  <c:v>285.35000000000002</c:v>
                </c:pt>
                <c:pt idx="476">
                  <c:v>283.85000000000002</c:v>
                </c:pt>
                <c:pt idx="477">
                  <c:v>280.13</c:v>
                </c:pt>
                <c:pt idx="478">
                  <c:v>278.33999999999997</c:v>
                </c:pt>
                <c:pt idx="479">
                  <c:v>276.67</c:v>
                </c:pt>
                <c:pt idx="480">
                  <c:v>275.69</c:v>
                </c:pt>
                <c:pt idx="481">
                  <c:v>269.85000000000002</c:v>
                </c:pt>
                <c:pt idx="482">
                  <c:v>271.69</c:v>
                </c:pt>
                <c:pt idx="483">
                  <c:v>269.81</c:v>
                </c:pt>
                <c:pt idx="484">
                  <c:v>268.33999999999997</c:v>
                </c:pt>
                <c:pt idx="485">
                  <c:v>269.23</c:v>
                </c:pt>
                <c:pt idx="486">
                  <c:v>270.51</c:v>
                </c:pt>
                <c:pt idx="487">
                  <c:v>269.60000000000002</c:v>
                </c:pt>
                <c:pt idx="488">
                  <c:v>271.37</c:v>
                </c:pt>
                <c:pt idx="489">
                  <c:v>269.63</c:v>
                </c:pt>
                <c:pt idx="490">
                  <c:v>271.27999999999997</c:v>
                </c:pt>
                <c:pt idx="491">
                  <c:v>270.43</c:v>
                </c:pt>
                <c:pt idx="492">
                  <c:v>271.19</c:v>
                </c:pt>
                <c:pt idx="493">
                  <c:v>270.99</c:v>
                </c:pt>
                <c:pt idx="494">
                  <c:v>271.36</c:v>
                </c:pt>
                <c:pt idx="495">
                  <c:v>272.66000000000003</c:v>
                </c:pt>
                <c:pt idx="496">
                  <c:v>273.02999999999997</c:v>
                </c:pt>
                <c:pt idx="497">
                  <c:v>270.64</c:v>
                </c:pt>
                <c:pt idx="498">
                  <c:v>276.93</c:v>
                </c:pt>
                <c:pt idx="499">
                  <c:v>276.19</c:v>
                </c:pt>
                <c:pt idx="500">
                  <c:v>277.92</c:v>
                </c:pt>
                <c:pt idx="501">
                  <c:v>276.79000000000002</c:v>
                </c:pt>
                <c:pt idx="502">
                  <c:v>273.36</c:v>
                </c:pt>
                <c:pt idx="503">
                  <c:v>275.41000000000003</c:v>
                </c:pt>
                <c:pt idx="504">
                  <c:v>270.79000000000002</c:v>
                </c:pt>
                <c:pt idx="505">
                  <c:v>270.27</c:v>
                </c:pt>
                <c:pt idx="506">
                  <c:v>272.68</c:v>
                </c:pt>
                <c:pt idx="507">
                  <c:v>271.18</c:v>
                </c:pt>
                <c:pt idx="508">
                  <c:v>269.79000000000002</c:v>
                </c:pt>
                <c:pt idx="509">
                  <c:v>265.37</c:v>
                </c:pt>
                <c:pt idx="510">
                  <c:v>265.27999999999997</c:v>
                </c:pt>
                <c:pt idx="511">
                  <c:v>264.97000000000003</c:v>
                </c:pt>
                <c:pt idx="512">
                  <c:v>263.08999999999997</c:v>
                </c:pt>
                <c:pt idx="513">
                  <c:v>262.73</c:v>
                </c:pt>
                <c:pt idx="514">
                  <c:v>261.48</c:v>
                </c:pt>
                <c:pt idx="515">
                  <c:v>257.25</c:v>
                </c:pt>
                <c:pt idx="516">
                  <c:v>254.59</c:v>
                </c:pt>
                <c:pt idx="517">
                  <c:v>255.33</c:v>
                </c:pt>
                <c:pt idx="518">
                  <c:v>255.33</c:v>
                </c:pt>
                <c:pt idx="519">
                  <c:v>255.33</c:v>
                </c:pt>
                <c:pt idx="520">
                  <c:v>250.59</c:v>
                </c:pt>
                <c:pt idx="521">
                  <c:v>250.83</c:v>
                </c:pt>
                <c:pt idx="522">
                  <c:v>250.28</c:v>
                </c:pt>
                <c:pt idx="523">
                  <c:v>250.28</c:v>
                </c:pt>
                <c:pt idx="524">
                  <c:v>250.41</c:v>
                </c:pt>
                <c:pt idx="525">
                  <c:v>254.52</c:v>
                </c:pt>
                <c:pt idx="526">
                  <c:v>247.54</c:v>
                </c:pt>
                <c:pt idx="527">
                  <c:v>247.99</c:v>
                </c:pt>
                <c:pt idx="528">
                  <c:v>248.05</c:v>
                </c:pt>
                <c:pt idx="529">
                  <c:v>253.99</c:v>
                </c:pt>
                <c:pt idx="530">
                  <c:v>264.14</c:v>
                </c:pt>
                <c:pt idx="531">
                  <c:v>259.73</c:v>
                </c:pt>
                <c:pt idx="532">
                  <c:v>261.97000000000003</c:v>
                </c:pt>
                <c:pt idx="533">
                  <c:v>268.70999999999998</c:v>
                </c:pt>
                <c:pt idx="534">
                  <c:v>269.2</c:v>
                </c:pt>
                <c:pt idx="535">
                  <c:v>266.58999999999997</c:v>
                </c:pt>
                <c:pt idx="536">
                  <c:v>266.82</c:v>
                </c:pt>
                <c:pt idx="537">
                  <c:v>263.89999999999998</c:v>
                </c:pt>
                <c:pt idx="538">
                  <c:v>263.55</c:v>
                </c:pt>
                <c:pt idx="539">
                  <c:v>263.89</c:v>
                </c:pt>
                <c:pt idx="540">
                  <c:v>261.23</c:v>
                </c:pt>
                <c:pt idx="541">
                  <c:v>267.74</c:v>
                </c:pt>
                <c:pt idx="542">
                  <c:v>264.85000000000002</c:v>
                </c:pt>
                <c:pt idx="543">
                  <c:v>262.62</c:v>
                </c:pt>
                <c:pt idx="544">
                  <c:v>268.55</c:v>
                </c:pt>
                <c:pt idx="545">
                  <c:v>264.7</c:v>
                </c:pt>
                <c:pt idx="546">
                  <c:v>264.19</c:v>
                </c:pt>
                <c:pt idx="547">
                  <c:v>263.93</c:v>
                </c:pt>
                <c:pt idx="548">
                  <c:v>261.89999999999998</c:v>
                </c:pt>
                <c:pt idx="549">
                  <c:v>261.64999999999998</c:v>
                </c:pt>
                <c:pt idx="550">
                  <c:v>258.75</c:v>
                </c:pt>
                <c:pt idx="551">
                  <c:v>259.42</c:v>
                </c:pt>
                <c:pt idx="552">
                  <c:v>263.70999999999998</c:v>
                </c:pt>
                <c:pt idx="553">
                  <c:v>267.06</c:v>
                </c:pt>
                <c:pt idx="554">
                  <c:v>269.05</c:v>
                </c:pt>
                <c:pt idx="555">
                  <c:v>267.91000000000003</c:v>
                </c:pt>
                <c:pt idx="556">
                  <c:v>267.37</c:v>
                </c:pt>
                <c:pt idx="557">
                  <c:v>270.14</c:v>
                </c:pt>
                <c:pt idx="558">
                  <c:v>270.19</c:v>
                </c:pt>
                <c:pt idx="559">
                  <c:v>270.39</c:v>
                </c:pt>
                <c:pt idx="560">
                  <c:v>269.56</c:v>
                </c:pt>
                <c:pt idx="561">
                  <c:v>267.91000000000003</c:v>
                </c:pt>
                <c:pt idx="562">
                  <c:v>267</c:v>
                </c:pt>
                <c:pt idx="563">
                  <c:v>267.72000000000003</c:v>
                </c:pt>
                <c:pt idx="564">
                  <c:v>270.29000000000002</c:v>
                </c:pt>
                <c:pt idx="565">
                  <c:v>268.95</c:v>
                </c:pt>
                <c:pt idx="566">
                  <c:v>267.33999999999997</c:v>
                </c:pt>
                <c:pt idx="567">
                  <c:v>270.17</c:v>
                </c:pt>
                <c:pt idx="568">
                  <c:v>271.88</c:v>
                </c:pt>
                <c:pt idx="569">
                  <c:v>271.87</c:v>
                </c:pt>
                <c:pt idx="570">
                  <c:v>271.02999999999997</c:v>
                </c:pt>
                <c:pt idx="571">
                  <c:v>269.60000000000002</c:v>
                </c:pt>
                <c:pt idx="572">
                  <c:v>270.61</c:v>
                </c:pt>
                <c:pt idx="573">
                  <c:v>269.89999999999998</c:v>
                </c:pt>
                <c:pt idx="574">
                  <c:v>270.45</c:v>
                </c:pt>
                <c:pt idx="575">
                  <c:v>269.17</c:v>
                </c:pt>
                <c:pt idx="576">
                  <c:v>265.92</c:v>
                </c:pt>
                <c:pt idx="577">
                  <c:v>260.58</c:v>
                </c:pt>
                <c:pt idx="578">
                  <c:v>261.14</c:v>
                </c:pt>
                <c:pt idx="579">
                  <c:v>262.47000000000003</c:v>
                </c:pt>
                <c:pt idx="580">
                  <c:v>264.29000000000002</c:v>
                </c:pt>
                <c:pt idx="581">
                  <c:v>263</c:v>
                </c:pt>
                <c:pt idx="582">
                  <c:v>261.89</c:v>
                </c:pt>
                <c:pt idx="583">
                  <c:v>262.37</c:v>
                </c:pt>
                <c:pt idx="584">
                  <c:v>263.16000000000003</c:v>
                </c:pt>
                <c:pt idx="585">
                  <c:v>260.67</c:v>
                </c:pt>
                <c:pt idx="586">
                  <c:v>263.99</c:v>
                </c:pt>
                <c:pt idx="587">
                  <c:v>261.69</c:v>
                </c:pt>
                <c:pt idx="588">
                  <c:v>264.83</c:v>
                </c:pt>
                <c:pt idx="589">
                  <c:v>260.81</c:v>
                </c:pt>
                <c:pt idx="590">
                  <c:v>258.22000000000003</c:v>
                </c:pt>
                <c:pt idx="591">
                  <c:v>256.3</c:v>
                </c:pt>
                <c:pt idx="592">
                  <c:v>256.33999999999997</c:v>
                </c:pt>
                <c:pt idx="593">
                  <c:v>255.48</c:v>
                </c:pt>
                <c:pt idx="594">
                  <c:v>255.34</c:v>
                </c:pt>
                <c:pt idx="595">
                  <c:v>260.02999999999997</c:v>
                </c:pt>
                <c:pt idx="596">
                  <c:v>261.87</c:v>
                </c:pt>
                <c:pt idx="597">
                  <c:v>258.91000000000003</c:v>
                </c:pt>
                <c:pt idx="598">
                  <c:v>261.54000000000002</c:v>
                </c:pt>
                <c:pt idx="599">
                  <c:v>260.58999999999997</c:v>
                </c:pt>
                <c:pt idx="600">
                  <c:v>260.58999999999997</c:v>
                </c:pt>
                <c:pt idx="601">
                  <c:v>260.58999999999997</c:v>
                </c:pt>
                <c:pt idx="602">
                  <c:v>262.05</c:v>
                </c:pt>
                <c:pt idx="603">
                  <c:v>260.86</c:v>
                </c:pt>
                <c:pt idx="604">
                  <c:v>260.95999999999998</c:v>
                </c:pt>
                <c:pt idx="605">
                  <c:v>258.05</c:v>
                </c:pt>
                <c:pt idx="606">
                  <c:v>257.14999999999998</c:v>
                </c:pt>
                <c:pt idx="607">
                  <c:v>258.62</c:v>
                </c:pt>
                <c:pt idx="608">
                  <c:v>258.04000000000002</c:v>
                </c:pt>
                <c:pt idx="609">
                  <c:v>257.99</c:v>
                </c:pt>
                <c:pt idx="610">
                  <c:v>257.11</c:v>
                </c:pt>
                <c:pt idx="611">
                  <c:v>257.11</c:v>
                </c:pt>
                <c:pt idx="612">
                  <c:v>256.16000000000003</c:v>
                </c:pt>
                <c:pt idx="613">
                  <c:v>254.67</c:v>
                </c:pt>
                <c:pt idx="614">
                  <c:v>254.96</c:v>
                </c:pt>
                <c:pt idx="615">
                  <c:v>257.22000000000003</c:v>
                </c:pt>
                <c:pt idx="616">
                  <c:v>255.64</c:v>
                </c:pt>
                <c:pt idx="617">
                  <c:v>251.96</c:v>
                </c:pt>
                <c:pt idx="618">
                  <c:v>251.97</c:v>
                </c:pt>
                <c:pt idx="619">
                  <c:v>251.78</c:v>
                </c:pt>
                <c:pt idx="620">
                  <c:v>253.5</c:v>
                </c:pt>
                <c:pt idx="621">
                  <c:v>250.6</c:v>
                </c:pt>
                <c:pt idx="622">
                  <c:v>250.44</c:v>
                </c:pt>
                <c:pt idx="623">
                  <c:v>250.26</c:v>
                </c:pt>
                <c:pt idx="624">
                  <c:v>252.4</c:v>
                </c:pt>
                <c:pt idx="625">
                  <c:v>253.4</c:v>
                </c:pt>
                <c:pt idx="626">
                  <c:v>253.4</c:v>
                </c:pt>
                <c:pt idx="627">
                  <c:v>252.04</c:v>
                </c:pt>
                <c:pt idx="628">
                  <c:v>256.35000000000002</c:v>
                </c:pt>
                <c:pt idx="629">
                  <c:v>253.87</c:v>
                </c:pt>
                <c:pt idx="630">
                  <c:v>251.28</c:v>
                </c:pt>
                <c:pt idx="631">
                  <c:v>251.27</c:v>
                </c:pt>
                <c:pt idx="632">
                  <c:v>252.49</c:v>
                </c:pt>
                <c:pt idx="633">
                  <c:v>253.34</c:v>
                </c:pt>
                <c:pt idx="634">
                  <c:v>251.29</c:v>
                </c:pt>
                <c:pt idx="635">
                  <c:v>250.2</c:v>
                </c:pt>
                <c:pt idx="636">
                  <c:v>250.39</c:v>
                </c:pt>
                <c:pt idx="637">
                  <c:v>249.71</c:v>
                </c:pt>
                <c:pt idx="638">
                  <c:v>249.89</c:v>
                </c:pt>
                <c:pt idx="639">
                  <c:v>248.33</c:v>
                </c:pt>
                <c:pt idx="640">
                  <c:v>248.9</c:v>
                </c:pt>
                <c:pt idx="641">
                  <c:v>250.25</c:v>
                </c:pt>
                <c:pt idx="642">
                  <c:v>249.47</c:v>
                </c:pt>
                <c:pt idx="643">
                  <c:v>250.8</c:v>
                </c:pt>
                <c:pt idx="644">
                  <c:v>248.49</c:v>
                </c:pt>
                <c:pt idx="645">
                  <c:v>250.66</c:v>
                </c:pt>
                <c:pt idx="646">
                  <c:v>249.22</c:v>
                </c:pt>
                <c:pt idx="647">
                  <c:v>250.15</c:v>
                </c:pt>
                <c:pt idx="648">
                  <c:v>246.97</c:v>
                </c:pt>
                <c:pt idx="649">
                  <c:v>245.98</c:v>
                </c:pt>
                <c:pt idx="650">
                  <c:v>245.53</c:v>
                </c:pt>
                <c:pt idx="651">
                  <c:v>241.17</c:v>
                </c:pt>
                <c:pt idx="652">
                  <c:v>243.14</c:v>
                </c:pt>
                <c:pt idx="653">
                  <c:v>242.32</c:v>
                </c:pt>
                <c:pt idx="654">
                  <c:v>244.4</c:v>
                </c:pt>
                <c:pt idx="655">
                  <c:v>243.98</c:v>
                </c:pt>
                <c:pt idx="656">
                  <c:v>243.83</c:v>
                </c:pt>
                <c:pt idx="657">
                  <c:v>240.69</c:v>
                </c:pt>
                <c:pt idx="658">
                  <c:v>241.66</c:v>
                </c:pt>
                <c:pt idx="659">
                  <c:v>245.32</c:v>
                </c:pt>
                <c:pt idx="660">
                  <c:v>242.89</c:v>
                </c:pt>
                <c:pt idx="661">
                  <c:v>240.14</c:v>
                </c:pt>
                <c:pt idx="662">
                  <c:v>242.5</c:v>
                </c:pt>
                <c:pt idx="663">
                  <c:v>242.02</c:v>
                </c:pt>
                <c:pt idx="664">
                  <c:v>242.69</c:v>
                </c:pt>
                <c:pt idx="665">
                  <c:v>243.23</c:v>
                </c:pt>
                <c:pt idx="666">
                  <c:v>248.5</c:v>
                </c:pt>
                <c:pt idx="667">
                  <c:v>249.02</c:v>
                </c:pt>
                <c:pt idx="668">
                  <c:v>249.11</c:v>
                </c:pt>
                <c:pt idx="669">
                  <c:v>248.64</c:v>
                </c:pt>
                <c:pt idx="670">
                  <c:v>249.86</c:v>
                </c:pt>
                <c:pt idx="671">
                  <c:v>247.76</c:v>
                </c:pt>
                <c:pt idx="672">
                  <c:v>246.93</c:v>
                </c:pt>
                <c:pt idx="673">
                  <c:v>246.06</c:v>
                </c:pt>
                <c:pt idx="674">
                  <c:v>246.13</c:v>
                </c:pt>
                <c:pt idx="675">
                  <c:v>246.81</c:v>
                </c:pt>
                <c:pt idx="676">
                  <c:v>243.48</c:v>
                </c:pt>
                <c:pt idx="677">
                  <c:v>242.34</c:v>
                </c:pt>
                <c:pt idx="678">
                  <c:v>241.42</c:v>
                </c:pt>
                <c:pt idx="679">
                  <c:v>240.71</c:v>
                </c:pt>
                <c:pt idx="680">
                  <c:v>238.93</c:v>
                </c:pt>
                <c:pt idx="681">
                  <c:v>239.67</c:v>
                </c:pt>
                <c:pt idx="682">
                  <c:v>238.87</c:v>
                </c:pt>
                <c:pt idx="683">
                  <c:v>236.93</c:v>
                </c:pt>
                <c:pt idx="684">
                  <c:v>229.82</c:v>
                </c:pt>
                <c:pt idx="685">
                  <c:v>230.33</c:v>
                </c:pt>
                <c:pt idx="686">
                  <c:v>230.49</c:v>
                </c:pt>
                <c:pt idx="687">
                  <c:v>228.94</c:v>
                </c:pt>
                <c:pt idx="688">
                  <c:v>229.64</c:v>
                </c:pt>
                <c:pt idx="689">
                  <c:v>228.43</c:v>
                </c:pt>
                <c:pt idx="690">
                  <c:v>226.81</c:v>
                </c:pt>
                <c:pt idx="691">
                  <c:v>225.14</c:v>
                </c:pt>
                <c:pt idx="692">
                  <c:v>224.41</c:v>
                </c:pt>
                <c:pt idx="693">
                  <c:v>223.37</c:v>
                </c:pt>
                <c:pt idx="694">
                  <c:v>224.37</c:v>
                </c:pt>
                <c:pt idx="695">
                  <c:v>224.5</c:v>
                </c:pt>
                <c:pt idx="696">
                  <c:v>224.5</c:v>
                </c:pt>
                <c:pt idx="697">
                  <c:v>223.47</c:v>
                </c:pt>
                <c:pt idx="698">
                  <c:v>222.2</c:v>
                </c:pt>
                <c:pt idx="699">
                  <c:v>224.41</c:v>
                </c:pt>
                <c:pt idx="700">
                  <c:v>225.26</c:v>
                </c:pt>
                <c:pt idx="701">
                  <c:v>225.62</c:v>
                </c:pt>
                <c:pt idx="702">
                  <c:v>224.02</c:v>
                </c:pt>
                <c:pt idx="703">
                  <c:v>227.95</c:v>
                </c:pt>
                <c:pt idx="704">
                  <c:v>227.31</c:v>
                </c:pt>
                <c:pt idx="705">
                  <c:v>231.95</c:v>
                </c:pt>
                <c:pt idx="706">
                  <c:v>243.72</c:v>
                </c:pt>
                <c:pt idx="707">
                  <c:v>244.67</c:v>
                </c:pt>
                <c:pt idx="708">
                  <c:v>254.67</c:v>
                </c:pt>
                <c:pt idx="709">
                  <c:v>249.99</c:v>
                </c:pt>
                <c:pt idx="710">
                  <c:v>252.9</c:v>
                </c:pt>
                <c:pt idx="711">
                  <c:v>251.44</c:v>
                </c:pt>
                <c:pt idx="712">
                  <c:v>252.93</c:v>
                </c:pt>
                <c:pt idx="713">
                  <c:v>252.65</c:v>
                </c:pt>
                <c:pt idx="714">
                  <c:v>250.98</c:v>
                </c:pt>
                <c:pt idx="715">
                  <c:v>251.16</c:v>
                </c:pt>
                <c:pt idx="716">
                  <c:v>244.64</c:v>
                </c:pt>
                <c:pt idx="717">
                  <c:v>240.2</c:v>
                </c:pt>
                <c:pt idx="718">
                  <c:v>241.25</c:v>
                </c:pt>
                <c:pt idx="719">
                  <c:v>242.93</c:v>
                </c:pt>
                <c:pt idx="720">
                  <c:v>240.84</c:v>
                </c:pt>
                <c:pt idx="721">
                  <c:v>244.45</c:v>
                </c:pt>
                <c:pt idx="722">
                  <c:v>247.79</c:v>
                </c:pt>
                <c:pt idx="723">
                  <c:v>248.68</c:v>
                </c:pt>
                <c:pt idx="724">
                  <c:v>253.84</c:v>
                </c:pt>
                <c:pt idx="725">
                  <c:v>254.92</c:v>
                </c:pt>
                <c:pt idx="726">
                  <c:v>250.33</c:v>
                </c:pt>
                <c:pt idx="727">
                  <c:v>247.69</c:v>
                </c:pt>
                <c:pt idx="728">
                  <c:v>246.87</c:v>
                </c:pt>
                <c:pt idx="729">
                  <c:v>243.41</c:v>
                </c:pt>
                <c:pt idx="730">
                  <c:v>247.5</c:v>
                </c:pt>
                <c:pt idx="731">
                  <c:v>248.71</c:v>
                </c:pt>
                <c:pt idx="732">
                  <c:v>255.87</c:v>
                </c:pt>
                <c:pt idx="733">
                  <c:v>254</c:v>
                </c:pt>
                <c:pt idx="734">
                  <c:v>253.91</c:v>
                </c:pt>
                <c:pt idx="735">
                  <c:v>257.13</c:v>
                </c:pt>
                <c:pt idx="736">
                  <c:v>256.37</c:v>
                </c:pt>
                <c:pt idx="737">
                  <c:v>253.44</c:v>
                </c:pt>
                <c:pt idx="738">
                  <c:v>254</c:v>
                </c:pt>
                <c:pt idx="739">
                  <c:v>254.5</c:v>
                </c:pt>
                <c:pt idx="740">
                  <c:v>254.97</c:v>
                </c:pt>
                <c:pt idx="741">
                  <c:v>259.51</c:v>
                </c:pt>
                <c:pt idx="742">
                  <c:v>257.83999999999997</c:v>
                </c:pt>
                <c:pt idx="743">
                  <c:v>257.74</c:v>
                </c:pt>
                <c:pt idx="744">
                  <c:v>260.05</c:v>
                </c:pt>
                <c:pt idx="745">
                  <c:v>261.77</c:v>
                </c:pt>
                <c:pt idx="746">
                  <c:v>258.70999999999998</c:v>
                </c:pt>
                <c:pt idx="747">
                  <c:v>256.60000000000002</c:v>
                </c:pt>
                <c:pt idx="748">
                  <c:v>255.58</c:v>
                </c:pt>
                <c:pt idx="749">
                  <c:v>257.57</c:v>
                </c:pt>
                <c:pt idx="750">
                  <c:v>255.16</c:v>
                </c:pt>
                <c:pt idx="751">
                  <c:v>259.51</c:v>
                </c:pt>
                <c:pt idx="752">
                  <c:v>259.95999999999998</c:v>
                </c:pt>
                <c:pt idx="753">
                  <c:v>260.62</c:v>
                </c:pt>
                <c:pt idx="754">
                  <c:v>257.5</c:v>
                </c:pt>
                <c:pt idx="755">
                  <c:v>261.74</c:v>
                </c:pt>
                <c:pt idx="756">
                  <c:v>261.99</c:v>
                </c:pt>
                <c:pt idx="757">
                  <c:v>262.16000000000003</c:v>
                </c:pt>
                <c:pt idx="758">
                  <c:v>260.56</c:v>
                </c:pt>
                <c:pt idx="759">
                  <c:v>261.45</c:v>
                </c:pt>
                <c:pt idx="760">
                  <c:v>261.8</c:v>
                </c:pt>
                <c:pt idx="761">
                  <c:v>261.39</c:v>
                </c:pt>
                <c:pt idx="762">
                  <c:v>260.63</c:v>
                </c:pt>
                <c:pt idx="763">
                  <c:v>259.77</c:v>
                </c:pt>
                <c:pt idx="764">
                  <c:v>260.37</c:v>
                </c:pt>
                <c:pt idx="765">
                  <c:v>262.89</c:v>
                </c:pt>
                <c:pt idx="766">
                  <c:v>257.85000000000002</c:v>
                </c:pt>
                <c:pt idx="767">
                  <c:v>256.45</c:v>
                </c:pt>
                <c:pt idx="768">
                  <c:v>257.62</c:v>
                </c:pt>
                <c:pt idx="769">
                  <c:v>258.88</c:v>
                </c:pt>
                <c:pt idx="770">
                  <c:v>260.06</c:v>
                </c:pt>
                <c:pt idx="771">
                  <c:v>258.57</c:v>
                </c:pt>
                <c:pt idx="772">
                  <c:v>258.76</c:v>
                </c:pt>
                <c:pt idx="773">
                  <c:v>258.88</c:v>
                </c:pt>
                <c:pt idx="774">
                  <c:v>261.06</c:v>
                </c:pt>
                <c:pt idx="775">
                  <c:v>260.36</c:v>
                </c:pt>
                <c:pt idx="776">
                  <c:v>258.33</c:v>
                </c:pt>
                <c:pt idx="777">
                  <c:v>260.33</c:v>
                </c:pt>
                <c:pt idx="778">
                  <c:v>261.85000000000002</c:v>
                </c:pt>
                <c:pt idx="779">
                  <c:v>261.29000000000002</c:v>
                </c:pt>
                <c:pt idx="780">
                  <c:v>261.29000000000002</c:v>
                </c:pt>
                <c:pt idx="781">
                  <c:v>261.29000000000002</c:v>
                </c:pt>
                <c:pt idx="782">
                  <c:v>265.08</c:v>
                </c:pt>
                <c:pt idx="783">
                  <c:v>265.68</c:v>
                </c:pt>
                <c:pt idx="784">
                  <c:v>266.67</c:v>
                </c:pt>
                <c:pt idx="785">
                  <c:v>266.67</c:v>
                </c:pt>
                <c:pt idx="786">
                  <c:v>267.04000000000002</c:v>
                </c:pt>
                <c:pt idx="787">
                  <c:v>265.98</c:v>
                </c:pt>
                <c:pt idx="788">
                  <c:v>267.66000000000003</c:v>
                </c:pt>
                <c:pt idx="789">
                  <c:v>266.95999999999998</c:v>
                </c:pt>
                <c:pt idx="790">
                  <c:v>267.01</c:v>
                </c:pt>
                <c:pt idx="791">
                  <c:v>264.61</c:v>
                </c:pt>
                <c:pt idx="792">
                  <c:v>266.05</c:v>
                </c:pt>
                <c:pt idx="793">
                  <c:v>265.16000000000003</c:v>
                </c:pt>
                <c:pt idx="794">
                  <c:v>263.36</c:v>
                </c:pt>
                <c:pt idx="795">
                  <c:v>265.06</c:v>
                </c:pt>
                <c:pt idx="796">
                  <c:v>262.77</c:v>
                </c:pt>
                <c:pt idx="797">
                  <c:v>262.33999999999997</c:v>
                </c:pt>
                <c:pt idx="798">
                  <c:v>261.23</c:v>
                </c:pt>
                <c:pt idx="799">
                  <c:v>263.49</c:v>
                </c:pt>
                <c:pt idx="800">
                  <c:v>259.02999999999997</c:v>
                </c:pt>
                <c:pt idx="801">
                  <c:v>255.81</c:v>
                </c:pt>
                <c:pt idx="802">
                  <c:v>258.47000000000003</c:v>
                </c:pt>
                <c:pt idx="803">
                  <c:v>259.95999999999998</c:v>
                </c:pt>
                <c:pt idx="804">
                  <c:v>260.04000000000002</c:v>
                </c:pt>
                <c:pt idx="805">
                  <c:v>264.27999999999997</c:v>
                </c:pt>
                <c:pt idx="806">
                  <c:v>268.11</c:v>
                </c:pt>
                <c:pt idx="807">
                  <c:v>268.92</c:v>
                </c:pt>
                <c:pt idx="808">
                  <c:v>269.05</c:v>
                </c:pt>
                <c:pt idx="809">
                  <c:v>269.55</c:v>
                </c:pt>
                <c:pt idx="810">
                  <c:v>269.16000000000003</c:v>
                </c:pt>
                <c:pt idx="811">
                  <c:v>269.38</c:v>
                </c:pt>
                <c:pt idx="812">
                  <c:v>269.24</c:v>
                </c:pt>
                <c:pt idx="813">
                  <c:v>271.86</c:v>
                </c:pt>
                <c:pt idx="814">
                  <c:v>274.12</c:v>
                </c:pt>
                <c:pt idx="815">
                  <c:v>272.32</c:v>
                </c:pt>
                <c:pt idx="816">
                  <c:v>271.76</c:v>
                </c:pt>
                <c:pt idx="817">
                  <c:v>268.79000000000002</c:v>
                </c:pt>
                <c:pt idx="818">
                  <c:v>269.58999999999997</c:v>
                </c:pt>
                <c:pt idx="819">
                  <c:v>269.99</c:v>
                </c:pt>
                <c:pt idx="820">
                  <c:v>271.48</c:v>
                </c:pt>
                <c:pt idx="821">
                  <c:v>270.48</c:v>
                </c:pt>
                <c:pt idx="822">
                  <c:v>268.18</c:v>
                </c:pt>
                <c:pt idx="823">
                  <c:v>269.72000000000003</c:v>
                </c:pt>
                <c:pt idx="824">
                  <c:v>270.86</c:v>
                </c:pt>
                <c:pt idx="825">
                  <c:v>270.45</c:v>
                </c:pt>
                <c:pt idx="826">
                  <c:v>270.97000000000003</c:v>
                </c:pt>
                <c:pt idx="827">
                  <c:v>270.97000000000003</c:v>
                </c:pt>
                <c:pt idx="828">
                  <c:v>271.66000000000003</c:v>
                </c:pt>
                <c:pt idx="829">
                  <c:v>269.22000000000003</c:v>
                </c:pt>
                <c:pt idx="830">
                  <c:v>274.79000000000002</c:v>
                </c:pt>
                <c:pt idx="831">
                  <c:v>272.23</c:v>
                </c:pt>
                <c:pt idx="832">
                  <c:v>273.63</c:v>
                </c:pt>
                <c:pt idx="833">
                  <c:v>272.37</c:v>
                </c:pt>
                <c:pt idx="834">
                  <c:v>272.69</c:v>
                </c:pt>
                <c:pt idx="835">
                  <c:v>273.62</c:v>
                </c:pt>
                <c:pt idx="836">
                  <c:v>273.89</c:v>
                </c:pt>
                <c:pt idx="837">
                  <c:v>274.95</c:v>
                </c:pt>
                <c:pt idx="838">
                  <c:v>274.95999999999998</c:v>
                </c:pt>
                <c:pt idx="839">
                  <c:v>274.77</c:v>
                </c:pt>
                <c:pt idx="840">
                  <c:v>272.55</c:v>
                </c:pt>
                <c:pt idx="841">
                  <c:v>273.69</c:v>
                </c:pt>
                <c:pt idx="842">
                  <c:v>272.36</c:v>
                </c:pt>
                <c:pt idx="843">
                  <c:v>271.74</c:v>
                </c:pt>
                <c:pt idx="844">
                  <c:v>275.04000000000002</c:v>
                </c:pt>
                <c:pt idx="845">
                  <c:v>273.3</c:v>
                </c:pt>
                <c:pt idx="846">
                  <c:v>272.66000000000003</c:v>
                </c:pt>
                <c:pt idx="847">
                  <c:v>273.58999999999997</c:v>
                </c:pt>
                <c:pt idx="848">
                  <c:v>274.97000000000003</c:v>
                </c:pt>
                <c:pt idx="849">
                  <c:v>271.97000000000003</c:v>
                </c:pt>
                <c:pt idx="850">
                  <c:v>275.89</c:v>
                </c:pt>
                <c:pt idx="851">
                  <c:v>273.52999999999997</c:v>
                </c:pt>
                <c:pt idx="852">
                  <c:v>275.45</c:v>
                </c:pt>
                <c:pt idx="853">
                  <c:v>274.31</c:v>
                </c:pt>
                <c:pt idx="854">
                  <c:v>273.13</c:v>
                </c:pt>
                <c:pt idx="855">
                  <c:v>273.13</c:v>
                </c:pt>
                <c:pt idx="856">
                  <c:v>273.13</c:v>
                </c:pt>
                <c:pt idx="857">
                  <c:v>267.04000000000002</c:v>
                </c:pt>
                <c:pt idx="858">
                  <c:v>270.27</c:v>
                </c:pt>
                <c:pt idx="859">
                  <c:v>272.3</c:v>
                </c:pt>
                <c:pt idx="860">
                  <c:v>273.05</c:v>
                </c:pt>
                <c:pt idx="861">
                  <c:v>272.02999999999997</c:v>
                </c:pt>
                <c:pt idx="862">
                  <c:v>272.5</c:v>
                </c:pt>
                <c:pt idx="863">
                  <c:v>272.44</c:v>
                </c:pt>
                <c:pt idx="864">
                  <c:v>272.82</c:v>
                </c:pt>
                <c:pt idx="865">
                  <c:v>273.38</c:v>
                </c:pt>
                <c:pt idx="866">
                  <c:v>273.43</c:v>
                </c:pt>
                <c:pt idx="867">
                  <c:v>277.23</c:v>
                </c:pt>
                <c:pt idx="868">
                  <c:v>276.26</c:v>
                </c:pt>
                <c:pt idx="869">
                  <c:v>280.52999999999997</c:v>
                </c:pt>
                <c:pt idx="870">
                  <c:v>281.13</c:v>
                </c:pt>
                <c:pt idx="871">
                  <c:v>281.13</c:v>
                </c:pt>
                <c:pt idx="872">
                  <c:v>279.22000000000003</c:v>
                </c:pt>
                <c:pt idx="873">
                  <c:v>278.60000000000002</c:v>
                </c:pt>
                <c:pt idx="874">
                  <c:v>279.44</c:v>
                </c:pt>
                <c:pt idx="875">
                  <c:v>281.38</c:v>
                </c:pt>
                <c:pt idx="876">
                  <c:v>284.91000000000003</c:v>
                </c:pt>
                <c:pt idx="877">
                  <c:v>284.79000000000002</c:v>
                </c:pt>
                <c:pt idx="878">
                  <c:v>285.73</c:v>
                </c:pt>
                <c:pt idx="879">
                  <c:v>296.3</c:v>
                </c:pt>
                <c:pt idx="880">
                  <c:v>294.72000000000003</c:v>
                </c:pt>
                <c:pt idx="881">
                  <c:v>297.69</c:v>
                </c:pt>
                <c:pt idx="882">
                  <c:v>297.63</c:v>
                </c:pt>
                <c:pt idx="883">
                  <c:v>308.68</c:v>
                </c:pt>
                <c:pt idx="884">
                  <c:v>300.48</c:v>
                </c:pt>
                <c:pt idx="885">
                  <c:v>302.32</c:v>
                </c:pt>
                <c:pt idx="886">
                  <c:v>308.93</c:v>
                </c:pt>
                <c:pt idx="887">
                  <c:v>306.05</c:v>
                </c:pt>
                <c:pt idx="888">
                  <c:v>305.24</c:v>
                </c:pt>
                <c:pt idx="889">
                  <c:v>302.64999999999998</c:v>
                </c:pt>
                <c:pt idx="890">
                  <c:v>300.64999999999998</c:v>
                </c:pt>
                <c:pt idx="891">
                  <c:v>300.64999999999998</c:v>
                </c:pt>
                <c:pt idx="892">
                  <c:v>301.64</c:v>
                </c:pt>
                <c:pt idx="893">
                  <c:v>294.83999999999997</c:v>
                </c:pt>
                <c:pt idx="894">
                  <c:v>299.76</c:v>
                </c:pt>
                <c:pt idx="895">
                  <c:v>306.39</c:v>
                </c:pt>
                <c:pt idx="896">
                  <c:v>301.27</c:v>
                </c:pt>
                <c:pt idx="897">
                  <c:v>303.52</c:v>
                </c:pt>
                <c:pt idx="898">
                  <c:v>302.83999999999997</c:v>
                </c:pt>
                <c:pt idx="899">
                  <c:v>301.97000000000003</c:v>
                </c:pt>
                <c:pt idx="900">
                  <c:v>299.51</c:v>
                </c:pt>
                <c:pt idx="901">
                  <c:v>293.60000000000002</c:v>
                </c:pt>
                <c:pt idx="902">
                  <c:v>297.95</c:v>
                </c:pt>
                <c:pt idx="903">
                  <c:v>303.87</c:v>
                </c:pt>
                <c:pt idx="904">
                  <c:v>304.61</c:v>
                </c:pt>
                <c:pt idx="905">
                  <c:v>310.06</c:v>
                </c:pt>
                <c:pt idx="906">
                  <c:v>311.33</c:v>
                </c:pt>
                <c:pt idx="907">
                  <c:v>310.97000000000003</c:v>
                </c:pt>
                <c:pt idx="908">
                  <c:v>308.87</c:v>
                </c:pt>
                <c:pt idx="909">
                  <c:v>317.88</c:v>
                </c:pt>
                <c:pt idx="910">
                  <c:v>318.75</c:v>
                </c:pt>
                <c:pt idx="911">
                  <c:v>318.02</c:v>
                </c:pt>
                <c:pt idx="912">
                  <c:v>316.31</c:v>
                </c:pt>
                <c:pt idx="913">
                  <c:v>321.12</c:v>
                </c:pt>
                <c:pt idx="914">
                  <c:v>320.75</c:v>
                </c:pt>
                <c:pt idx="915">
                  <c:v>328.34</c:v>
                </c:pt>
                <c:pt idx="916">
                  <c:v>327.71</c:v>
                </c:pt>
                <c:pt idx="917">
                  <c:v>331.91</c:v>
                </c:pt>
                <c:pt idx="918">
                  <c:v>336.69</c:v>
                </c:pt>
                <c:pt idx="919">
                  <c:v>336.9</c:v>
                </c:pt>
                <c:pt idx="920">
                  <c:v>338.59</c:v>
                </c:pt>
                <c:pt idx="921">
                  <c:v>340.94</c:v>
                </c:pt>
                <c:pt idx="922">
                  <c:v>338.72</c:v>
                </c:pt>
                <c:pt idx="923">
                  <c:v>340.68</c:v>
                </c:pt>
                <c:pt idx="924">
                  <c:v>340.73</c:v>
                </c:pt>
                <c:pt idx="925">
                  <c:v>340.22</c:v>
                </c:pt>
                <c:pt idx="926">
                  <c:v>338.64</c:v>
                </c:pt>
                <c:pt idx="927">
                  <c:v>337.98</c:v>
                </c:pt>
                <c:pt idx="928">
                  <c:v>336.87</c:v>
                </c:pt>
                <c:pt idx="929">
                  <c:v>336.51</c:v>
                </c:pt>
                <c:pt idx="930">
                  <c:v>339.77</c:v>
                </c:pt>
                <c:pt idx="931">
                  <c:v>341.21</c:v>
                </c:pt>
                <c:pt idx="932">
                  <c:v>342.37</c:v>
                </c:pt>
                <c:pt idx="933">
                  <c:v>341.36</c:v>
                </c:pt>
                <c:pt idx="934">
                  <c:v>345.96</c:v>
                </c:pt>
                <c:pt idx="935">
                  <c:v>354.79</c:v>
                </c:pt>
                <c:pt idx="936">
                  <c:v>355.71</c:v>
                </c:pt>
                <c:pt idx="937">
                  <c:v>350.79</c:v>
                </c:pt>
                <c:pt idx="938">
                  <c:v>349.98</c:v>
                </c:pt>
                <c:pt idx="939">
                  <c:v>338.61</c:v>
                </c:pt>
                <c:pt idx="940">
                  <c:v>329.27</c:v>
                </c:pt>
                <c:pt idx="941">
                  <c:v>332.03</c:v>
                </c:pt>
                <c:pt idx="942">
                  <c:v>333.46</c:v>
                </c:pt>
                <c:pt idx="943">
                  <c:v>330.58</c:v>
                </c:pt>
                <c:pt idx="944">
                  <c:v>331.63</c:v>
                </c:pt>
                <c:pt idx="945">
                  <c:v>323.39999999999998</c:v>
                </c:pt>
                <c:pt idx="946">
                  <c:v>323.42</c:v>
                </c:pt>
                <c:pt idx="947">
                  <c:v>322.79000000000002</c:v>
                </c:pt>
                <c:pt idx="948">
                  <c:v>322.3</c:v>
                </c:pt>
                <c:pt idx="949">
                  <c:v>321.72000000000003</c:v>
                </c:pt>
                <c:pt idx="950">
                  <c:v>319.70999999999998</c:v>
                </c:pt>
                <c:pt idx="951">
                  <c:v>321.60000000000002</c:v>
                </c:pt>
                <c:pt idx="952">
                  <c:v>320.57</c:v>
                </c:pt>
                <c:pt idx="953">
                  <c:v>319.56</c:v>
                </c:pt>
                <c:pt idx="954">
                  <c:v>317.07</c:v>
                </c:pt>
                <c:pt idx="955">
                  <c:v>315.43</c:v>
                </c:pt>
                <c:pt idx="956">
                  <c:v>315.43</c:v>
                </c:pt>
                <c:pt idx="957">
                  <c:v>318.97000000000003</c:v>
                </c:pt>
                <c:pt idx="958">
                  <c:v>314.17</c:v>
                </c:pt>
                <c:pt idx="959">
                  <c:v>313.89</c:v>
                </c:pt>
                <c:pt idx="960">
                  <c:v>304.29000000000002</c:v>
                </c:pt>
                <c:pt idx="961">
                  <c:v>302.64999999999998</c:v>
                </c:pt>
                <c:pt idx="962">
                  <c:v>294.63</c:v>
                </c:pt>
                <c:pt idx="963">
                  <c:v>293.33999999999997</c:v>
                </c:pt>
                <c:pt idx="964">
                  <c:v>290.79000000000002</c:v>
                </c:pt>
                <c:pt idx="965">
                  <c:v>288.58999999999997</c:v>
                </c:pt>
                <c:pt idx="966">
                  <c:v>283.14999999999998</c:v>
                </c:pt>
                <c:pt idx="967">
                  <c:v>282.44</c:v>
                </c:pt>
                <c:pt idx="968">
                  <c:v>284.38</c:v>
                </c:pt>
                <c:pt idx="969">
                  <c:v>290.67</c:v>
                </c:pt>
                <c:pt idx="970">
                  <c:v>290.54000000000002</c:v>
                </c:pt>
                <c:pt idx="971">
                  <c:v>292.93</c:v>
                </c:pt>
                <c:pt idx="972">
                  <c:v>294.86</c:v>
                </c:pt>
                <c:pt idx="973">
                  <c:v>295.88</c:v>
                </c:pt>
                <c:pt idx="974">
                  <c:v>300.99</c:v>
                </c:pt>
                <c:pt idx="975">
                  <c:v>301.99</c:v>
                </c:pt>
                <c:pt idx="976">
                  <c:v>298.54000000000002</c:v>
                </c:pt>
                <c:pt idx="977">
                  <c:v>296.02</c:v>
                </c:pt>
                <c:pt idx="978">
                  <c:v>293.24</c:v>
                </c:pt>
                <c:pt idx="979">
                  <c:v>298.70999999999998</c:v>
                </c:pt>
                <c:pt idx="980">
                  <c:v>297</c:v>
                </c:pt>
                <c:pt idx="981">
                  <c:v>294.06</c:v>
                </c:pt>
                <c:pt idx="982">
                  <c:v>296.01</c:v>
                </c:pt>
                <c:pt idx="983">
                  <c:v>297.88</c:v>
                </c:pt>
                <c:pt idx="984">
                  <c:v>299.5</c:v>
                </c:pt>
                <c:pt idx="985">
                  <c:v>297.47000000000003</c:v>
                </c:pt>
                <c:pt idx="986">
                  <c:v>299.95999999999998</c:v>
                </c:pt>
                <c:pt idx="987">
                  <c:v>297.55</c:v>
                </c:pt>
                <c:pt idx="988">
                  <c:v>304.20999999999998</c:v>
                </c:pt>
                <c:pt idx="989">
                  <c:v>306.66000000000003</c:v>
                </c:pt>
                <c:pt idx="990">
                  <c:v>304.52</c:v>
                </c:pt>
                <c:pt idx="991">
                  <c:v>306.60000000000002</c:v>
                </c:pt>
                <c:pt idx="992">
                  <c:v>309.27999999999997</c:v>
                </c:pt>
                <c:pt idx="993">
                  <c:v>315.85000000000002</c:v>
                </c:pt>
                <c:pt idx="994">
                  <c:v>319.7</c:v>
                </c:pt>
                <c:pt idx="995">
                  <c:v>315.72000000000003</c:v>
                </c:pt>
                <c:pt idx="996">
                  <c:v>318.52</c:v>
                </c:pt>
                <c:pt idx="997">
                  <c:v>316.92</c:v>
                </c:pt>
                <c:pt idx="998">
                  <c:v>320.52</c:v>
                </c:pt>
                <c:pt idx="999">
                  <c:v>316.91000000000003</c:v>
                </c:pt>
                <c:pt idx="1000">
                  <c:v>318.85000000000002</c:v>
                </c:pt>
                <c:pt idx="1001">
                  <c:v>316.12</c:v>
                </c:pt>
                <c:pt idx="1002">
                  <c:v>315.38</c:v>
                </c:pt>
                <c:pt idx="1003">
                  <c:v>315.33</c:v>
                </c:pt>
                <c:pt idx="1004">
                  <c:v>323.37</c:v>
                </c:pt>
                <c:pt idx="1005">
                  <c:v>327.39999999999998</c:v>
                </c:pt>
                <c:pt idx="1006">
                  <c:v>324.7</c:v>
                </c:pt>
                <c:pt idx="1007">
                  <c:v>327.19</c:v>
                </c:pt>
                <c:pt idx="1008">
                  <c:v>325.62</c:v>
                </c:pt>
                <c:pt idx="1009">
                  <c:v>327.45999999999998</c:v>
                </c:pt>
                <c:pt idx="1010">
                  <c:v>327.49</c:v>
                </c:pt>
                <c:pt idx="1011">
                  <c:v>325.95999999999998</c:v>
                </c:pt>
                <c:pt idx="1012">
                  <c:v>327.33</c:v>
                </c:pt>
                <c:pt idx="1013">
                  <c:v>325.14</c:v>
                </c:pt>
                <c:pt idx="1014">
                  <c:v>330.37</c:v>
                </c:pt>
                <c:pt idx="1015">
                  <c:v>332.08</c:v>
                </c:pt>
                <c:pt idx="1016">
                  <c:v>331.58</c:v>
                </c:pt>
                <c:pt idx="1017">
                  <c:v>330.89</c:v>
                </c:pt>
                <c:pt idx="1018">
                  <c:v>329.55</c:v>
                </c:pt>
                <c:pt idx="1019">
                  <c:v>331.88</c:v>
                </c:pt>
                <c:pt idx="1020">
                  <c:v>331.75</c:v>
                </c:pt>
                <c:pt idx="1021">
                  <c:v>326.52</c:v>
                </c:pt>
                <c:pt idx="1022">
                  <c:v>327.89</c:v>
                </c:pt>
                <c:pt idx="1023">
                  <c:v>330.28</c:v>
                </c:pt>
                <c:pt idx="1024">
                  <c:v>332.54</c:v>
                </c:pt>
                <c:pt idx="1025">
                  <c:v>333.55</c:v>
                </c:pt>
                <c:pt idx="1026">
                  <c:v>330.44</c:v>
                </c:pt>
                <c:pt idx="1027">
                  <c:v>329.73</c:v>
                </c:pt>
                <c:pt idx="1028">
                  <c:v>333.67</c:v>
                </c:pt>
                <c:pt idx="1029">
                  <c:v>334.18</c:v>
                </c:pt>
                <c:pt idx="1030">
                  <c:v>332.91</c:v>
                </c:pt>
                <c:pt idx="1031">
                  <c:v>338.08</c:v>
                </c:pt>
                <c:pt idx="1032">
                  <c:v>339.88</c:v>
                </c:pt>
                <c:pt idx="1033">
                  <c:v>339.05</c:v>
                </c:pt>
                <c:pt idx="1034">
                  <c:v>338.45</c:v>
                </c:pt>
                <c:pt idx="1035">
                  <c:v>338.08</c:v>
                </c:pt>
                <c:pt idx="1036">
                  <c:v>341.58</c:v>
                </c:pt>
                <c:pt idx="1037">
                  <c:v>337.99</c:v>
                </c:pt>
                <c:pt idx="1038">
                  <c:v>335.33</c:v>
                </c:pt>
                <c:pt idx="1039">
                  <c:v>333.38</c:v>
                </c:pt>
                <c:pt idx="1040">
                  <c:v>334.03</c:v>
                </c:pt>
                <c:pt idx="1041">
                  <c:v>334.03</c:v>
                </c:pt>
                <c:pt idx="1042">
                  <c:v>334.03</c:v>
                </c:pt>
                <c:pt idx="1043">
                  <c:v>339.71</c:v>
                </c:pt>
                <c:pt idx="1044">
                  <c:v>347.46</c:v>
                </c:pt>
                <c:pt idx="1045">
                  <c:v>348.19</c:v>
                </c:pt>
                <c:pt idx="1046">
                  <c:v>348.19</c:v>
                </c:pt>
                <c:pt idx="1047">
                  <c:v>350.13</c:v>
                </c:pt>
                <c:pt idx="1048">
                  <c:v>351.08</c:v>
                </c:pt>
                <c:pt idx="1049">
                  <c:v>342.51</c:v>
                </c:pt>
                <c:pt idx="1050">
                  <c:v>346.33</c:v>
                </c:pt>
                <c:pt idx="1051">
                  <c:v>340.37</c:v>
                </c:pt>
                <c:pt idx="1052">
                  <c:v>342.88</c:v>
                </c:pt>
                <c:pt idx="1053">
                  <c:v>342.44</c:v>
                </c:pt>
                <c:pt idx="1054">
                  <c:v>347.15</c:v>
                </c:pt>
                <c:pt idx="1055">
                  <c:v>348.5</c:v>
                </c:pt>
                <c:pt idx="1056">
                  <c:v>350.74</c:v>
                </c:pt>
                <c:pt idx="1057">
                  <c:v>349.5</c:v>
                </c:pt>
                <c:pt idx="1058">
                  <c:v>348.27</c:v>
                </c:pt>
                <c:pt idx="1059">
                  <c:v>347.22</c:v>
                </c:pt>
                <c:pt idx="1060">
                  <c:v>343.84</c:v>
                </c:pt>
                <c:pt idx="1061">
                  <c:v>337.75</c:v>
                </c:pt>
                <c:pt idx="1062">
                  <c:v>340.39</c:v>
                </c:pt>
                <c:pt idx="1063">
                  <c:v>340.61</c:v>
                </c:pt>
                <c:pt idx="1064">
                  <c:v>340.49</c:v>
                </c:pt>
                <c:pt idx="1065">
                  <c:v>333.12</c:v>
                </c:pt>
                <c:pt idx="1066">
                  <c:v>335.18</c:v>
                </c:pt>
                <c:pt idx="1067">
                  <c:v>335.45</c:v>
                </c:pt>
                <c:pt idx="1068">
                  <c:v>339.63</c:v>
                </c:pt>
                <c:pt idx="1069">
                  <c:v>339.75</c:v>
                </c:pt>
                <c:pt idx="1070">
                  <c:v>342.75</c:v>
                </c:pt>
                <c:pt idx="1071">
                  <c:v>343.06</c:v>
                </c:pt>
                <c:pt idx="1072">
                  <c:v>341.06</c:v>
                </c:pt>
                <c:pt idx="1073">
                  <c:v>340.09</c:v>
                </c:pt>
                <c:pt idx="1074">
                  <c:v>340.96</c:v>
                </c:pt>
                <c:pt idx="1075">
                  <c:v>340.15</c:v>
                </c:pt>
                <c:pt idx="1076">
                  <c:v>339.82</c:v>
                </c:pt>
                <c:pt idx="1077">
                  <c:v>338.49</c:v>
                </c:pt>
                <c:pt idx="1078">
                  <c:v>336.87</c:v>
                </c:pt>
                <c:pt idx="1079">
                  <c:v>339.06</c:v>
                </c:pt>
                <c:pt idx="1080">
                  <c:v>332.56</c:v>
                </c:pt>
                <c:pt idx="1081">
                  <c:v>334.24</c:v>
                </c:pt>
                <c:pt idx="1082">
                  <c:v>333.67</c:v>
                </c:pt>
                <c:pt idx="1083">
                  <c:v>330.61</c:v>
                </c:pt>
                <c:pt idx="1084">
                  <c:v>332.14</c:v>
                </c:pt>
                <c:pt idx="1085">
                  <c:v>330.31</c:v>
                </c:pt>
                <c:pt idx="1086">
                  <c:v>332.98</c:v>
                </c:pt>
                <c:pt idx="1087">
                  <c:v>333.44</c:v>
                </c:pt>
                <c:pt idx="1088">
                  <c:v>328.98</c:v>
                </c:pt>
                <c:pt idx="1089">
                  <c:v>329.89</c:v>
                </c:pt>
                <c:pt idx="1090">
                  <c:v>330.24</c:v>
                </c:pt>
                <c:pt idx="1091">
                  <c:v>331.28</c:v>
                </c:pt>
                <c:pt idx="1092">
                  <c:v>329.88</c:v>
                </c:pt>
                <c:pt idx="1093">
                  <c:v>328.06</c:v>
                </c:pt>
                <c:pt idx="1094">
                  <c:v>329.22</c:v>
                </c:pt>
                <c:pt idx="1095">
                  <c:v>332.33</c:v>
                </c:pt>
                <c:pt idx="1096">
                  <c:v>334.05</c:v>
                </c:pt>
                <c:pt idx="1097">
                  <c:v>335.78</c:v>
                </c:pt>
                <c:pt idx="1098">
                  <c:v>333.5</c:v>
                </c:pt>
                <c:pt idx="1099">
                  <c:v>329.82</c:v>
                </c:pt>
                <c:pt idx="1100">
                  <c:v>335.81</c:v>
                </c:pt>
                <c:pt idx="1101">
                  <c:v>335.94</c:v>
                </c:pt>
                <c:pt idx="1102">
                  <c:v>336.87</c:v>
                </c:pt>
                <c:pt idx="1103">
                  <c:v>335.29</c:v>
                </c:pt>
                <c:pt idx="1104">
                  <c:v>335.3</c:v>
                </c:pt>
                <c:pt idx="1105">
                  <c:v>334.95</c:v>
                </c:pt>
                <c:pt idx="1106">
                  <c:v>333.25</c:v>
                </c:pt>
                <c:pt idx="1107">
                  <c:v>330.06</c:v>
                </c:pt>
                <c:pt idx="1108">
                  <c:v>332.01</c:v>
                </c:pt>
                <c:pt idx="1109">
                  <c:v>331.04</c:v>
                </c:pt>
                <c:pt idx="1110">
                  <c:v>335.52</c:v>
                </c:pt>
                <c:pt idx="1111">
                  <c:v>336.23</c:v>
                </c:pt>
                <c:pt idx="1112">
                  <c:v>333.97</c:v>
                </c:pt>
                <c:pt idx="1113">
                  <c:v>335.12</c:v>
                </c:pt>
                <c:pt idx="1114">
                  <c:v>335.26</c:v>
                </c:pt>
                <c:pt idx="1115">
                  <c:v>335.28</c:v>
                </c:pt>
                <c:pt idx="1116">
                  <c:v>330.86</c:v>
                </c:pt>
                <c:pt idx="1117">
                  <c:v>329.74</c:v>
                </c:pt>
                <c:pt idx="1118">
                  <c:v>329.17</c:v>
                </c:pt>
                <c:pt idx="1119">
                  <c:v>327.89</c:v>
                </c:pt>
                <c:pt idx="1120">
                  <c:v>328.22</c:v>
                </c:pt>
                <c:pt idx="1121">
                  <c:v>330.59</c:v>
                </c:pt>
                <c:pt idx="1122">
                  <c:v>323.02999999999997</c:v>
                </c:pt>
                <c:pt idx="1123">
                  <c:v>320.54000000000002</c:v>
                </c:pt>
                <c:pt idx="1124">
                  <c:v>320.70999999999998</c:v>
                </c:pt>
                <c:pt idx="1125">
                  <c:v>318.66000000000003</c:v>
                </c:pt>
                <c:pt idx="1126">
                  <c:v>319.05</c:v>
                </c:pt>
                <c:pt idx="1127">
                  <c:v>320.3</c:v>
                </c:pt>
                <c:pt idx="1128">
                  <c:v>319.08999999999997</c:v>
                </c:pt>
                <c:pt idx="1129">
                  <c:v>317.31</c:v>
                </c:pt>
                <c:pt idx="1130">
                  <c:v>317.52</c:v>
                </c:pt>
                <c:pt idx="1131">
                  <c:v>316.39999999999998</c:v>
                </c:pt>
                <c:pt idx="1132">
                  <c:v>314.77</c:v>
                </c:pt>
                <c:pt idx="1133">
                  <c:v>318.05</c:v>
                </c:pt>
                <c:pt idx="1134">
                  <c:v>318.69</c:v>
                </c:pt>
                <c:pt idx="1135">
                  <c:v>317.25</c:v>
                </c:pt>
                <c:pt idx="1136">
                  <c:v>321.83999999999997</c:v>
                </c:pt>
                <c:pt idx="1137">
                  <c:v>323.18</c:v>
                </c:pt>
                <c:pt idx="1138">
                  <c:v>324.60000000000002</c:v>
                </c:pt>
                <c:pt idx="1139">
                  <c:v>322.8</c:v>
                </c:pt>
                <c:pt idx="1140">
                  <c:v>324.27</c:v>
                </c:pt>
                <c:pt idx="1141">
                  <c:v>323.94</c:v>
                </c:pt>
                <c:pt idx="1142">
                  <c:v>325.17</c:v>
                </c:pt>
                <c:pt idx="1143">
                  <c:v>320.94</c:v>
                </c:pt>
                <c:pt idx="1144">
                  <c:v>323.19</c:v>
                </c:pt>
                <c:pt idx="1145">
                  <c:v>321.45</c:v>
                </c:pt>
                <c:pt idx="1146">
                  <c:v>324.45</c:v>
                </c:pt>
                <c:pt idx="1147">
                  <c:v>326.19</c:v>
                </c:pt>
                <c:pt idx="1148">
                  <c:v>325.26</c:v>
                </c:pt>
                <c:pt idx="1149">
                  <c:v>323.16000000000003</c:v>
                </c:pt>
                <c:pt idx="1150">
                  <c:v>323.51</c:v>
                </c:pt>
                <c:pt idx="1151">
                  <c:v>323.76</c:v>
                </c:pt>
                <c:pt idx="1152">
                  <c:v>325.31</c:v>
                </c:pt>
                <c:pt idx="1153">
                  <c:v>324.17</c:v>
                </c:pt>
                <c:pt idx="1154">
                  <c:v>323</c:v>
                </c:pt>
                <c:pt idx="1155">
                  <c:v>325.77999999999997</c:v>
                </c:pt>
                <c:pt idx="1156">
                  <c:v>322.27999999999997</c:v>
                </c:pt>
                <c:pt idx="1157">
                  <c:v>323.98</c:v>
                </c:pt>
                <c:pt idx="1158">
                  <c:v>324.83</c:v>
                </c:pt>
                <c:pt idx="1159">
                  <c:v>326.02</c:v>
                </c:pt>
                <c:pt idx="1160">
                  <c:v>325.27</c:v>
                </c:pt>
                <c:pt idx="1161">
                  <c:v>321.92</c:v>
                </c:pt>
                <c:pt idx="1162">
                  <c:v>322.35000000000002</c:v>
                </c:pt>
                <c:pt idx="1163">
                  <c:v>320.91000000000003</c:v>
                </c:pt>
                <c:pt idx="1164">
                  <c:v>323.26</c:v>
                </c:pt>
                <c:pt idx="1165">
                  <c:v>323.92</c:v>
                </c:pt>
                <c:pt idx="1166">
                  <c:v>319.64999999999998</c:v>
                </c:pt>
                <c:pt idx="1167">
                  <c:v>320.67</c:v>
                </c:pt>
                <c:pt idx="1168">
                  <c:v>322.14</c:v>
                </c:pt>
                <c:pt idx="1169">
                  <c:v>319.74</c:v>
                </c:pt>
                <c:pt idx="1170">
                  <c:v>319.45</c:v>
                </c:pt>
                <c:pt idx="1171">
                  <c:v>314.68</c:v>
                </c:pt>
                <c:pt idx="1172">
                  <c:v>314.22000000000003</c:v>
                </c:pt>
                <c:pt idx="1173">
                  <c:v>313.10000000000002</c:v>
                </c:pt>
                <c:pt idx="1174">
                  <c:v>317.58999999999997</c:v>
                </c:pt>
                <c:pt idx="1175">
                  <c:v>315.08</c:v>
                </c:pt>
                <c:pt idx="1176">
                  <c:v>316.73</c:v>
                </c:pt>
                <c:pt idx="1177">
                  <c:v>314.89</c:v>
                </c:pt>
                <c:pt idx="1178">
                  <c:v>311.07</c:v>
                </c:pt>
                <c:pt idx="1179">
                  <c:v>310.48</c:v>
                </c:pt>
                <c:pt idx="1180">
                  <c:v>310.02999999999997</c:v>
                </c:pt>
                <c:pt idx="1181">
                  <c:v>305.42</c:v>
                </c:pt>
                <c:pt idx="1182">
                  <c:v>302.23</c:v>
                </c:pt>
                <c:pt idx="1183">
                  <c:v>303.77</c:v>
                </c:pt>
                <c:pt idx="1184">
                  <c:v>304.81</c:v>
                </c:pt>
                <c:pt idx="1185">
                  <c:v>307.77</c:v>
                </c:pt>
                <c:pt idx="1186">
                  <c:v>307.08999999999997</c:v>
                </c:pt>
                <c:pt idx="1187">
                  <c:v>308.13</c:v>
                </c:pt>
                <c:pt idx="1188">
                  <c:v>311.81</c:v>
                </c:pt>
                <c:pt idx="1189">
                  <c:v>312.67</c:v>
                </c:pt>
                <c:pt idx="1190">
                  <c:v>314.5</c:v>
                </c:pt>
                <c:pt idx="1191">
                  <c:v>313.19</c:v>
                </c:pt>
                <c:pt idx="1192">
                  <c:v>314.5</c:v>
                </c:pt>
                <c:pt idx="1193">
                  <c:v>315.04000000000002</c:v>
                </c:pt>
                <c:pt idx="1194">
                  <c:v>314.38</c:v>
                </c:pt>
                <c:pt idx="1195">
                  <c:v>313.37</c:v>
                </c:pt>
                <c:pt idx="1196">
                  <c:v>310.64</c:v>
                </c:pt>
                <c:pt idx="1197">
                  <c:v>308.92</c:v>
                </c:pt>
                <c:pt idx="1198">
                  <c:v>307</c:v>
                </c:pt>
                <c:pt idx="1199">
                  <c:v>306.52999999999997</c:v>
                </c:pt>
                <c:pt idx="1200">
                  <c:v>307.38</c:v>
                </c:pt>
                <c:pt idx="1201">
                  <c:v>306.67</c:v>
                </c:pt>
                <c:pt idx="1202">
                  <c:v>307.95999999999998</c:v>
                </c:pt>
                <c:pt idx="1203">
                  <c:v>306.74</c:v>
                </c:pt>
                <c:pt idx="1204">
                  <c:v>308.5</c:v>
                </c:pt>
                <c:pt idx="1205">
                  <c:v>304.7</c:v>
                </c:pt>
                <c:pt idx="1206">
                  <c:v>302.92</c:v>
                </c:pt>
                <c:pt idx="1207">
                  <c:v>302.91000000000003</c:v>
                </c:pt>
                <c:pt idx="1208">
                  <c:v>304.19</c:v>
                </c:pt>
                <c:pt idx="1209">
                  <c:v>304.87</c:v>
                </c:pt>
                <c:pt idx="1210">
                  <c:v>304.10000000000002</c:v>
                </c:pt>
                <c:pt idx="1211">
                  <c:v>302.92</c:v>
                </c:pt>
                <c:pt idx="1212">
                  <c:v>302.89999999999998</c:v>
                </c:pt>
                <c:pt idx="1213">
                  <c:v>305.52</c:v>
                </c:pt>
                <c:pt idx="1214">
                  <c:v>305.98</c:v>
                </c:pt>
                <c:pt idx="1215">
                  <c:v>308.89</c:v>
                </c:pt>
                <c:pt idx="1216">
                  <c:v>312.61</c:v>
                </c:pt>
                <c:pt idx="1217">
                  <c:v>314.47000000000003</c:v>
                </c:pt>
                <c:pt idx="1218">
                  <c:v>313</c:v>
                </c:pt>
                <c:pt idx="1219">
                  <c:v>313.06</c:v>
                </c:pt>
                <c:pt idx="1220">
                  <c:v>311.04000000000002</c:v>
                </c:pt>
                <c:pt idx="1221">
                  <c:v>309.93</c:v>
                </c:pt>
                <c:pt idx="1222">
                  <c:v>308.76</c:v>
                </c:pt>
                <c:pt idx="1223">
                  <c:v>311.79000000000002</c:v>
                </c:pt>
                <c:pt idx="1224">
                  <c:v>314.47000000000003</c:v>
                </c:pt>
                <c:pt idx="1225">
                  <c:v>311.19</c:v>
                </c:pt>
                <c:pt idx="1226">
                  <c:v>311.48</c:v>
                </c:pt>
                <c:pt idx="1227">
                  <c:v>311.04000000000002</c:v>
                </c:pt>
                <c:pt idx="1228">
                  <c:v>309.66000000000003</c:v>
                </c:pt>
                <c:pt idx="1229">
                  <c:v>309.25</c:v>
                </c:pt>
                <c:pt idx="1230">
                  <c:v>308.86</c:v>
                </c:pt>
                <c:pt idx="1231">
                  <c:v>311.60000000000002</c:v>
                </c:pt>
                <c:pt idx="1232">
                  <c:v>314.13</c:v>
                </c:pt>
                <c:pt idx="1233">
                  <c:v>313.75</c:v>
                </c:pt>
                <c:pt idx="1234">
                  <c:v>313.93</c:v>
                </c:pt>
                <c:pt idx="1235">
                  <c:v>314.55</c:v>
                </c:pt>
                <c:pt idx="1236">
                  <c:v>316.39</c:v>
                </c:pt>
                <c:pt idx="1237">
                  <c:v>314.8</c:v>
                </c:pt>
                <c:pt idx="1238">
                  <c:v>315.07</c:v>
                </c:pt>
                <c:pt idx="1239">
                  <c:v>314.37</c:v>
                </c:pt>
                <c:pt idx="1240">
                  <c:v>314.77</c:v>
                </c:pt>
                <c:pt idx="1241">
                  <c:v>314.39999999999998</c:v>
                </c:pt>
                <c:pt idx="1242">
                  <c:v>312.99</c:v>
                </c:pt>
                <c:pt idx="1243">
                  <c:v>312.74</c:v>
                </c:pt>
                <c:pt idx="1244">
                  <c:v>311.58</c:v>
                </c:pt>
                <c:pt idx="1245">
                  <c:v>311.07</c:v>
                </c:pt>
                <c:pt idx="1246">
                  <c:v>312.16000000000003</c:v>
                </c:pt>
                <c:pt idx="1247">
                  <c:v>308.94</c:v>
                </c:pt>
                <c:pt idx="1248">
                  <c:v>308.17</c:v>
                </c:pt>
                <c:pt idx="1249">
                  <c:v>307.75</c:v>
                </c:pt>
                <c:pt idx="1250">
                  <c:v>303.82</c:v>
                </c:pt>
                <c:pt idx="1251">
                  <c:v>301.98</c:v>
                </c:pt>
                <c:pt idx="1252">
                  <c:v>301.7</c:v>
                </c:pt>
                <c:pt idx="1253">
                  <c:v>303.01</c:v>
                </c:pt>
                <c:pt idx="1254">
                  <c:v>303.26</c:v>
                </c:pt>
                <c:pt idx="1255">
                  <c:v>301.83</c:v>
                </c:pt>
                <c:pt idx="1256">
                  <c:v>300.74</c:v>
                </c:pt>
                <c:pt idx="1257">
                  <c:v>299.70999999999998</c:v>
                </c:pt>
                <c:pt idx="1258">
                  <c:v>299.87</c:v>
                </c:pt>
                <c:pt idx="1259">
                  <c:v>300.33</c:v>
                </c:pt>
                <c:pt idx="1260">
                  <c:v>301.83</c:v>
                </c:pt>
                <c:pt idx="1261">
                  <c:v>298.37</c:v>
                </c:pt>
                <c:pt idx="1262">
                  <c:v>297.64999999999998</c:v>
                </c:pt>
                <c:pt idx="1263">
                  <c:v>296.54000000000002</c:v>
                </c:pt>
                <c:pt idx="1264">
                  <c:v>300.24</c:v>
                </c:pt>
                <c:pt idx="1265">
                  <c:v>302.10000000000002</c:v>
                </c:pt>
                <c:pt idx="1266">
                  <c:v>299.83</c:v>
                </c:pt>
                <c:pt idx="1267">
                  <c:v>300.18</c:v>
                </c:pt>
                <c:pt idx="1268">
                  <c:v>303.33999999999997</c:v>
                </c:pt>
                <c:pt idx="1269">
                  <c:v>304.5</c:v>
                </c:pt>
                <c:pt idx="1270">
                  <c:v>304.11</c:v>
                </c:pt>
                <c:pt idx="1271">
                  <c:v>307.42</c:v>
                </c:pt>
                <c:pt idx="1272">
                  <c:v>308.64</c:v>
                </c:pt>
                <c:pt idx="1273">
                  <c:v>309.37</c:v>
                </c:pt>
                <c:pt idx="1274">
                  <c:v>309.32</c:v>
                </c:pt>
                <c:pt idx="1275">
                  <c:v>308.19</c:v>
                </c:pt>
                <c:pt idx="1276">
                  <c:v>308.73</c:v>
                </c:pt>
                <c:pt idx="1277">
                  <c:v>308.42</c:v>
                </c:pt>
                <c:pt idx="1278">
                  <c:v>309.33</c:v>
                </c:pt>
                <c:pt idx="1279">
                  <c:v>309.87</c:v>
                </c:pt>
                <c:pt idx="1280">
                  <c:v>310.75</c:v>
                </c:pt>
                <c:pt idx="1281">
                  <c:v>310.72000000000003</c:v>
                </c:pt>
                <c:pt idx="1282">
                  <c:v>309.43</c:v>
                </c:pt>
                <c:pt idx="1283">
                  <c:v>311.10000000000002</c:v>
                </c:pt>
                <c:pt idx="1284">
                  <c:v>308.79000000000002</c:v>
                </c:pt>
                <c:pt idx="1285">
                  <c:v>308.95999999999998</c:v>
                </c:pt>
                <c:pt idx="1286">
                  <c:v>306.62</c:v>
                </c:pt>
                <c:pt idx="1287">
                  <c:v>305.98</c:v>
                </c:pt>
                <c:pt idx="1288">
                  <c:v>306.54000000000002</c:v>
                </c:pt>
                <c:pt idx="1289">
                  <c:v>307.22000000000003</c:v>
                </c:pt>
                <c:pt idx="1290">
                  <c:v>307.36</c:v>
                </c:pt>
                <c:pt idx="1291">
                  <c:v>307.5</c:v>
                </c:pt>
                <c:pt idx="1292">
                  <c:v>309.51</c:v>
                </c:pt>
                <c:pt idx="1293">
                  <c:v>310.05</c:v>
                </c:pt>
                <c:pt idx="1294">
                  <c:v>309.29000000000002</c:v>
                </c:pt>
                <c:pt idx="1295">
                  <c:v>310.16000000000003</c:v>
                </c:pt>
                <c:pt idx="1296">
                  <c:v>310.10000000000002</c:v>
                </c:pt>
                <c:pt idx="1297">
                  <c:v>312.18</c:v>
                </c:pt>
                <c:pt idx="1298">
                  <c:v>311.87</c:v>
                </c:pt>
                <c:pt idx="1299">
                  <c:v>313.11</c:v>
                </c:pt>
                <c:pt idx="1300">
                  <c:v>312.5</c:v>
                </c:pt>
                <c:pt idx="1301">
                  <c:v>312.5</c:v>
                </c:pt>
                <c:pt idx="1302">
                  <c:v>312.42</c:v>
                </c:pt>
                <c:pt idx="1303">
                  <c:v>312.3</c:v>
                </c:pt>
                <c:pt idx="1304">
                  <c:v>309.39999999999998</c:v>
                </c:pt>
                <c:pt idx="1305">
                  <c:v>308.79000000000002</c:v>
                </c:pt>
                <c:pt idx="1306">
                  <c:v>308.79000000000002</c:v>
                </c:pt>
                <c:pt idx="1307">
                  <c:v>307.5</c:v>
                </c:pt>
                <c:pt idx="1308">
                  <c:v>304.33</c:v>
                </c:pt>
                <c:pt idx="1309">
                  <c:v>303.27999999999997</c:v>
                </c:pt>
                <c:pt idx="1310">
                  <c:v>304.23</c:v>
                </c:pt>
                <c:pt idx="1311">
                  <c:v>301.68</c:v>
                </c:pt>
                <c:pt idx="1312">
                  <c:v>300.24</c:v>
                </c:pt>
                <c:pt idx="1313">
                  <c:v>301.61</c:v>
                </c:pt>
                <c:pt idx="1314">
                  <c:v>304.56</c:v>
                </c:pt>
                <c:pt idx="1315">
                  <c:v>303.38</c:v>
                </c:pt>
                <c:pt idx="1316">
                  <c:v>301.14999999999998</c:v>
                </c:pt>
                <c:pt idx="1317">
                  <c:v>303.67</c:v>
                </c:pt>
                <c:pt idx="1318">
                  <c:v>305.99</c:v>
                </c:pt>
                <c:pt idx="1319">
                  <c:v>305.44</c:v>
                </c:pt>
                <c:pt idx="1320">
                  <c:v>304.33999999999997</c:v>
                </c:pt>
                <c:pt idx="1321">
                  <c:v>301.51</c:v>
                </c:pt>
                <c:pt idx="1322">
                  <c:v>301.20999999999998</c:v>
                </c:pt>
                <c:pt idx="1323">
                  <c:v>302.62</c:v>
                </c:pt>
                <c:pt idx="1324">
                  <c:v>301.97000000000003</c:v>
                </c:pt>
                <c:pt idx="1325">
                  <c:v>299.49</c:v>
                </c:pt>
                <c:pt idx="1326">
                  <c:v>297.14</c:v>
                </c:pt>
                <c:pt idx="1327">
                  <c:v>297.3</c:v>
                </c:pt>
                <c:pt idx="1328">
                  <c:v>299.54000000000002</c:v>
                </c:pt>
                <c:pt idx="1329">
                  <c:v>298.81</c:v>
                </c:pt>
                <c:pt idx="1330">
                  <c:v>299.85000000000002</c:v>
                </c:pt>
                <c:pt idx="1331">
                  <c:v>299.64</c:v>
                </c:pt>
                <c:pt idx="1332">
                  <c:v>300.18</c:v>
                </c:pt>
                <c:pt idx="1333">
                  <c:v>299.45</c:v>
                </c:pt>
                <c:pt idx="1334">
                  <c:v>300.85000000000002</c:v>
                </c:pt>
                <c:pt idx="1335">
                  <c:v>299.77</c:v>
                </c:pt>
                <c:pt idx="1336">
                  <c:v>297.44</c:v>
                </c:pt>
                <c:pt idx="1337">
                  <c:v>297.61</c:v>
                </c:pt>
                <c:pt idx="1338">
                  <c:v>297.33</c:v>
                </c:pt>
                <c:pt idx="1339">
                  <c:v>294.95999999999998</c:v>
                </c:pt>
                <c:pt idx="1340">
                  <c:v>296.10000000000002</c:v>
                </c:pt>
                <c:pt idx="1341">
                  <c:v>294.02</c:v>
                </c:pt>
                <c:pt idx="1342">
                  <c:v>295.41000000000003</c:v>
                </c:pt>
                <c:pt idx="1343">
                  <c:v>294.56</c:v>
                </c:pt>
                <c:pt idx="1344">
                  <c:v>295.23</c:v>
                </c:pt>
                <c:pt idx="1345">
                  <c:v>295.57</c:v>
                </c:pt>
                <c:pt idx="1346">
                  <c:v>292.60000000000002</c:v>
                </c:pt>
                <c:pt idx="1347">
                  <c:v>293.58</c:v>
                </c:pt>
                <c:pt idx="1348">
                  <c:v>292.02</c:v>
                </c:pt>
                <c:pt idx="1349">
                  <c:v>291.49</c:v>
                </c:pt>
                <c:pt idx="1350">
                  <c:v>288.99</c:v>
                </c:pt>
                <c:pt idx="1351">
                  <c:v>286.58999999999997</c:v>
                </c:pt>
                <c:pt idx="1352">
                  <c:v>288.05</c:v>
                </c:pt>
                <c:pt idx="1353">
                  <c:v>285.04000000000002</c:v>
                </c:pt>
                <c:pt idx="1354">
                  <c:v>286.67</c:v>
                </c:pt>
                <c:pt idx="1355">
                  <c:v>291.72000000000003</c:v>
                </c:pt>
                <c:pt idx="1356">
                  <c:v>294.08999999999997</c:v>
                </c:pt>
                <c:pt idx="1357">
                  <c:v>293.95999999999998</c:v>
                </c:pt>
                <c:pt idx="1358">
                  <c:v>291.52</c:v>
                </c:pt>
                <c:pt idx="1359">
                  <c:v>289.56</c:v>
                </c:pt>
                <c:pt idx="1360">
                  <c:v>290.20999999999998</c:v>
                </c:pt>
                <c:pt idx="1361">
                  <c:v>291.26</c:v>
                </c:pt>
                <c:pt idx="1362">
                  <c:v>292.89999999999998</c:v>
                </c:pt>
                <c:pt idx="1363">
                  <c:v>291.87</c:v>
                </c:pt>
                <c:pt idx="1364">
                  <c:v>292.54000000000002</c:v>
                </c:pt>
                <c:pt idx="1365">
                  <c:v>292.47000000000003</c:v>
                </c:pt>
                <c:pt idx="1366">
                  <c:v>291.2</c:v>
                </c:pt>
                <c:pt idx="1367">
                  <c:v>289.64999999999998</c:v>
                </c:pt>
                <c:pt idx="1368">
                  <c:v>287.14999999999998</c:v>
                </c:pt>
                <c:pt idx="1369">
                  <c:v>292.35000000000002</c:v>
                </c:pt>
                <c:pt idx="1370">
                  <c:v>291.35000000000002</c:v>
                </c:pt>
                <c:pt idx="1371">
                  <c:v>293.06</c:v>
                </c:pt>
                <c:pt idx="1372">
                  <c:v>294.63</c:v>
                </c:pt>
                <c:pt idx="1373">
                  <c:v>294.32</c:v>
                </c:pt>
                <c:pt idx="1374">
                  <c:v>293.60000000000002</c:v>
                </c:pt>
                <c:pt idx="1375">
                  <c:v>293.26</c:v>
                </c:pt>
                <c:pt idx="1376">
                  <c:v>294.86</c:v>
                </c:pt>
                <c:pt idx="1377">
                  <c:v>294.98</c:v>
                </c:pt>
                <c:pt idx="1378">
                  <c:v>295.79000000000002</c:v>
                </c:pt>
                <c:pt idx="1379">
                  <c:v>291.69</c:v>
                </c:pt>
                <c:pt idx="1380">
                  <c:v>291.89999999999998</c:v>
                </c:pt>
                <c:pt idx="1381">
                  <c:v>288.58999999999997</c:v>
                </c:pt>
                <c:pt idx="1382">
                  <c:v>291.54000000000002</c:v>
                </c:pt>
                <c:pt idx="1383">
                  <c:v>292.27999999999997</c:v>
                </c:pt>
                <c:pt idx="1384">
                  <c:v>293.7</c:v>
                </c:pt>
                <c:pt idx="1385">
                  <c:v>292.38</c:v>
                </c:pt>
                <c:pt idx="1386">
                  <c:v>290.8</c:v>
                </c:pt>
                <c:pt idx="1387">
                  <c:v>288.51</c:v>
                </c:pt>
                <c:pt idx="1388">
                  <c:v>291.14</c:v>
                </c:pt>
                <c:pt idx="1389">
                  <c:v>287.76</c:v>
                </c:pt>
                <c:pt idx="1390">
                  <c:v>291.51</c:v>
                </c:pt>
                <c:pt idx="1391">
                  <c:v>290.51</c:v>
                </c:pt>
                <c:pt idx="1392">
                  <c:v>289.37</c:v>
                </c:pt>
                <c:pt idx="1393">
                  <c:v>289.13</c:v>
                </c:pt>
                <c:pt idx="1394">
                  <c:v>288.87</c:v>
                </c:pt>
                <c:pt idx="1395">
                  <c:v>289.54000000000002</c:v>
                </c:pt>
                <c:pt idx="1396">
                  <c:v>287.36</c:v>
                </c:pt>
                <c:pt idx="1397">
                  <c:v>286.24</c:v>
                </c:pt>
                <c:pt idx="1398">
                  <c:v>284.81</c:v>
                </c:pt>
                <c:pt idx="1399">
                  <c:v>289.56</c:v>
                </c:pt>
                <c:pt idx="1400">
                  <c:v>295.37</c:v>
                </c:pt>
                <c:pt idx="1401">
                  <c:v>294.85000000000002</c:v>
                </c:pt>
                <c:pt idx="1402">
                  <c:v>294.36</c:v>
                </c:pt>
                <c:pt idx="1403">
                  <c:v>294.02</c:v>
                </c:pt>
                <c:pt idx="1404">
                  <c:v>298</c:v>
                </c:pt>
                <c:pt idx="1405">
                  <c:v>294.89</c:v>
                </c:pt>
                <c:pt idx="1406">
                  <c:v>295.70999999999998</c:v>
                </c:pt>
                <c:pt idx="1407">
                  <c:v>294.86</c:v>
                </c:pt>
                <c:pt idx="1408">
                  <c:v>295.08999999999997</c:v>
                </c:pt>
                <c:pt idx="1409">
                  <c:v>290.31</c:v>
                </c:pt>
                <c:pt idx="1410">
                  <c:v>286.06</c:v>
                </c:pt>
                <c:pt idx="1411">
                  <c:v>287.3</c:v>
                </c:pt>
                <c:pt idx="1412">
                  <c:v>287.12</c:v>
                </c:pt>
                <c:pt idx="1413">
                  <c:v>289.94</c:v>
                </c:pt>
                <c:pt idx="1414">
                  <c:v>291.11</c:v>
                </c:pt>
                <c:pt idx="1415">
                  <c:v>288.43</c:v>
                </c:pt>
                <c:pt idx="1416">
                  <c:v>287.11</c:v>
                </c:pt>
                <c:pt idx="1417">
                  <c:v>290.11</c:v>
                </c:pt>
                <c:pt idx="1418">
                  <c:v>290.23</c:v>
                </c:pt>
                <c:pt idx="1419">
                  <c:v>291.58999999999997</c:v>
                </c:pt>
                <c:pt idx="1420">
                  <c:v>288.51</c:v>
                </c:pt>
                <c:pt idx="1421">
                  <c:v>291.13</c:v>
                </c:pt>
                <c:pt idx="1422">
                  <c:v>291.22000000000003</c:v>
                </c:pt>
                <c:pt idx="1423">
                  <c:v>289.52999999999997</c:v>
                </c:pt>
                <c:pt idx="1424">
                  <c:v>292.75</c:v>
                </c:pt>
                <c:pt idx="1425">
                  <c:v>293.25</c:v>
                </c:pt>
                <c:pt idx="1426">
                  <c:v>292.49</c:v>
                </c:pt>
                <c:pt idx="1427">
                  <c:v>291.18</c:v>
                </c:pt>
                <c:pt idx="1428">
                  <c:v>290.95999999999998</c:v>
                </c:pt>
                <c:pt idx="1429">
                  <c:v>288.51</c:v>
                </c:pt>
                <c:pt idx="1430">
                  <c:v>288.36</c:v>
                </c:pt>
                <c:pt idx="1431">
                  <c:v>289.94</c:v>
                </c:pt>
                <c:pt idx="1432">
                  <c:v>288.52999999999997</c:v>
                </c:pt>
                <c:pt idx="1433">
                  <c:v>288.66000000000003</c:v>
                </c:pt>
                <c:pt idx="1434">
                  <c:v>287.89999999999998</c:v>
                </c:pt>
                <c:pt idx="1435">
                  <c:v>287.07</c:v>
                </c:pt>
                <c:pt idx="1436">
                  <c:v>283.73</c:v>
                </c:pt>
                <c:pt idx="1437">
                  <c:v>284.38</c:v>
                </c:pt>
                <c:pt idx="1438">
                  <c:v>284.11</c:v>
                </c:pt>
                <c:pt idx="1439">
                  <c:v>283.74</c:v>
                </c:pt>
                <c:pt idx="1440">
                  <c:v>286.31</c:v>
                </c:pt>
                <c:pt idx="1441">
                  <c:v>287.14999999999998</c:v>
                </c:pt>
                <c:pt idx="1442">
                  <c:v>286.64</c:v>
                </c:pt>
                <c:pt idx="1443">
                  <c:v>288.55</c:v>
                </c:pt>
                <c:pt idx="1444">
                  <c:v>288.16000000000003</c:v>
                </c:pt>
                <c:pt idx="1445">
                  <c:v>287.57</c:v>
                </c:pt>
                <c:pt idx="1446">
                  <c:v>288.23</c:v>
                </c:pt>
                <c:pt idx="1447">
                  <c:v>288.06</c:v>
                </c:pt>
                <c:pt idx="1448">
                  <c:v>288.95</c:v>
                </c:pt>
                <c:pt idx="1449">
                  <c:v>284.02</c:v>
                </c:pt>
                <c:pt idx="1450">
                  <c:v>284.49</c:v>
                </c:pt>
                <c:pt idx="1451">
                  <c:v>284.44</c:v>
                </c:pt>
                <c:pt idx="1452">
                  <c:v>286.05</c:v>
                </c:pt>
                <c:pt idx="1453">
                  <c:v>283.7</c:v>
                </c:pt>
                <c:pt idx="1454">
                  <c:v>283.77999999999997</c:v>
                </c:pt>
                <c:pt idx="1455">
                  <c:v>280.13</c:v>
                </c:pt>
                <c:pt idx="1456">
                  <c:v>280.74</c:v>
                </c:pt>
                <c:pt idx="1457">
                  <c:v>280.14</c:v>
                </c:pt>
                <c:pt idx="1458">
                  <c:v>282.57</c:v>
                </c:pt>
                <c:pt idx="1459">
                  <c:v>282.10000000000002</c:v>
                </c:pt>
                <c:pt idx="1460">
                  <c:v>282.20999999999998</c:v>
                </c:pt>
                <c:pt idx="1461">
                  <c:v>284.45999999999998</c:v>
                </c:pt>
                <c:pt idx="1462">
                  <c:v>285.47000000000003</c:v>
                </c:pt>
                <c:pt idx="1463">
                  <c:v>285.60000000000002</c:v>
                </c:pt>
                <c:pt idx="1464">
                  <c:v>287.85000000000002</c:v>
                </c:pt>
                <c:pt idx="1465">
                  <c:v>289.19</c:v>
                </c:pt>
                <c:pt idx="1466">
                  <c:v>289.55</c:v>
                </c:pt>
                <c:pt idx="1467">
                  <c:v>299.14999999999998</c:v>
                </c:pt>
                <c:pt idx="1468">
                  <c:v>295.23</c:v>
                </c:pt>
                <c:pt idx="1469">
                  <c:v>297.61</c:v>
                </c:pt>
                <c:pt idx="1470">
                  <c:v>296.41000000000003</c:v>
                </c:pt>
                <c:pt idx="1471">
                  <c:v>296.8</c:v>
                </c:pt>
                <c:pt idx="1472">
                  <c:v>298.44</c:v>
                </c:pt>
                <c:pt idx="1473">
                  <c:v>296.35000000000002</c:v>
                </c:pt>
                <c:pt idx="1474">
                  <c:v>297.45999999999998</c:v>
                </c:pt>
                <c:pt idx="1475">
                  <c:v>296.79000000000002</c:v>
                </c:pt>
                <c:pt idx="1476">
                  <c:v>295.14</c:v>
                </c:pt>
                <c:pt idx="1477">
                  <c:v>296.44</c:v>
                </c:pt>
                <c:pt idx="1478">
                  <c:v>295.68</c:v>
                </c:pt>
                <c:pt idx="1479">
                  <c:v>294.95</c:v>
                </c:pt>
                <c:pt idx="1480">
                  <c:v>293.97000000000003</c:v>
                </c:pt>
                <c:pt idx="1481">
                  <c:v>292.77999999999997</c:v>
                </c:pt>
                <c:pt idx="1482">
                  <c:v>292.11</c:v>
                </c:pt>
                <c:pt idx="1483">
                  <c:v>294.98</c:v>
                </c:pt>
                <c:pt idx="1484">
                  <c:v>295.3</c:v>
                </c:pt>
                <c:pt idx="1485">
                  <c:v>296.58999999999997</c:v>
                </c:pt>
                <c:pt idx="1486">
                  <c:v>295.2</c:v>
                </c:pt>
                <c:pt idx="1487">
                  <c:v>295.94</c:v>
                </c:pt>
                <c:pt idx="1488">
                  <c:v>300.24</c:v>
                </c:pt>
                <c:pt idx="1489">
                  <c:v>300.14999999999998</c:v>
                </c:pt>
                <c:pt idx="1490">
                  <c:v>299.74</c:v>
                </c:pt>
                <c:pt idx="1491">
                  <c:v>300.08999999999997</c:v>
                </c:pt>
                <c:pt idx="1492">
                  <c:v>299.60000000000002</c:v>
                </c:pt>
                <c:pt idx="1493">
                  <c:v>296.47000000000003</c:v>
                </c:pt>
                <c:pt idx="1494">
                  <c:v>291.04000000000002</c:v>
                </c:pt>
                <c:pt idx="1495">
                  <c:v>288.2</c:v>
                </c:pt>
                <c:pt idx="1496">
                  <c:v>289.62</c:v>
                </c:pt>
                <c:pt idx="1497">
                  <c:v>291.54000000000002</c:v>
                </c:pt>
                <c:pt idx="1498">
                  <c:v>289.18</c:v>
                </c:pt>
                <c:pt idx="1499">
                  <c:v>288.35000000000002</c:v>
                </c:pt>
                <c:pt idx="1500">
                  <c:v>288.98</c:v>
                </c:pt>
                <c:pt idx="1501">
                  <c:v>289.33</c:v>
                </c:pt>
                <c:pt idx="1502">
                  <c:v>290.5</c:v>
                </c:pt>
                <c:pt idx="1503">
                  <c:v>290</c:v>
                </c:pt>
                <c:pt idx="1504">
                  <c:v>289.94</c:v>
                </c:pt>
                <c:pt idx="1505">
                  <c:v>290.48</c:v>
                </c:pt>
                <c:pt idx="1506">
                  <c:v>288.74</c:v>
                </c:pt>
                <c:pt idx="1507">
                  <c:v>290.11</c:v>
                </c:pt>
                <c:pt idx="1508">
                  <c:v>290.38</c:v>
                </c:pt>
                <c:pt idx="1509">
                  <c:v>289.37</c:v>
                </c:pt>
                <c:pt idx="1510">
                  <c:v>290.13</c:v>
                </c:pt>
                <c:pt idx="1511">
                  <c:v>288.77999999999997</c:v>
                </c:pt>
                <c:pt idx="1512">
                  <c:v>288.27999999999997</c:v>
                </c:pt>
                <c:pt idx="1513">
                  <c:v>289.62</c:v>
                </c:pt>
                <c:pt idx="1514">
                  <c:v>286.45</c:v>
                </c:pt>
                <c:pt idx="1515">
                  <c:v>284.22000000000003</c:v>
                </c:pt>
                <c:pt idx="1516">
                  <c:v>283.47000000000003</c:v>
                </c:pt>
                <c:pt idx="1517">
                  <c:v>283.5</c:v>
                </c:pt>
                <c:pt idx="1518">
                  <c:v>284.64999999999998</c:v>
                </c:pt>
                <c:pt idx="1519">
                  <c:v>285.81</c:v>
                </c:pt>
                <c:pt idx="1520">
                  <c:v>284.39</c:v>
                </c:pt>
                <c:pt idx="1521">
                  <c:v>284.82</c:v>
                </c:pt>
                <c:pt idx="1522">
                  <c:v>285.63</c:v>
                </c:pt>
                <c:pt idx="1523">
                  <c:v>286.26</c:v>
                </c:pt>
                <c:pt idx="1524">
                  <c:v>286.35000000000002</c:v>
                </c:pt>
                <c:pt idx="1525">
                  <c:v>286.16000000000003</c:v>
                </c:pt>
                <c:pt idx="1526">
                  <c:v>285.74</c:v>
                </c:pt>
                <c:pt idx="1527">
                  <c:v>287.97000000000003</c:v>
                </c:pt>
                <c:pt idx="1528">
                  <c:v>287.66000000000003</c:v>
                </c:pt>
                <c:pt idx="1529">
                  <c:v>287.99</c:v>
                </c:pt>
                <c:pt idx="1530">
                  <c:v>290.76</c:v>
                </c:pt>
                <c:pt idx="1531">
                  <c:v>291.08</c:v>
                </c:pt>
                <c:pt idx="1532">
                  <c:v>288.3</c:v>
                </c:pt>
                <c:pt idx="1533">
                  <c:v>285.85000000000002</c:v>
                </c:pt>
                <c:pt idx="1534">
                  <c:v>286.75</c:v>
                </c:pt>
                <c:pt idx="1535">
                  <c:v>287.01</c:v>
                </c:pt>
                <c:pt idx="1536">
                  <c:v>288.20999999999998</c:v>
                </c:pt>
                <c:pt idx="1537">
                  <c:v>287.32</c:v>
                </c:pt>
                <c:pt idx="1538">
                  <c:v>285.87</c:v>
                </c:pt>
                <c:pt idx="1539">
                  <c:v>285.52</c:v>
                </c:pt>
                <c:pt idx="1540">
                  <c:v>286.41000000000003</c:v>
                </c:pt>
                <c:pt idx="1541">
                  <c:v>290.12</c:v>
                </c:pt>
                <c:pt idx="1542">
                  <c:v>293.02</c:v>
                </c:pt>
                <c:pt idx="1543">
                  <c:v>293.44</c:v>
                </c:pt>
                <c:pt idx="1544">
                  <c:v>294.55</c:v>
                </c:pt>
                <c:pt idx="1545">
                  <c:v>293.72000000000003</c:v>
                </c:pt>
                <c:pt idx="1546">
                  <c:v>292.83</c:v>
                </c:pt>
                <c:pt idx="1547">
                  <c:v>292.33</c:v>
                </c:pt>
                <c:pt idx="1548">
                  <c:v>294.58999999999997</c:v>
                </c:pt>
                <c:pt idx="1549">
                  <c:v>293.76</c:v>
                </c:pt>
                <c:pt idx="1550">
                  <c:v>295.43</c:v>
                </c:pt>
                <c:pt idx="1551">
                  <c:v>295.82</c:v>
                </c:pt>
                <c:pt idx="1552">
                  <c:v>295.99</c:v>
                </c:pt>
                <c:pt idx="1553">
                  <c:v>295.58999999999997</c:v>
                </c:pt>
                <c:pt idx="1554">
                  <c:v>292.57</c:v>
                </c:pt>
                <c:pt idx="1555">
                  <c:v>292.86</c:v>
                </c:pt>
                <c:pt idx="1556">
                  <c:v>291.93</c:v>
                </c:pt>
                <c:pt idx="1557">
                  <c:v>293.14</c:v>
                </c:pt>
                <c:pt idx="1558">
                  <c:v>293.77</c:v>
                </c:pt>
                <c:pt idx="1559">
                  <c:v>293.29000000000002</c:v>
                </c:pt>
                <c:pt idx="1560">
                  <c:v>293.22000000000003</c:v>
                </c:pt>
                <c:pt idx="1561">
                  <c:v>293.22000000000003</c:v>
                </c:pt>
                <c:pt idx="1562">
                  <c:v>291.93</c:v>
                </c:pt>
                <c:pt idx="1563">
                  <c:v>290.62</c:v>
                </c:pt>
                <c:pt idx="1564">
                  <c:v>290.69</c:v>
                </c:pt>
                <c:pt idx="1565">
                  <c:v>290.67</c:v>
                </c:pt>
                <c:pt idx="1566">
                  <c:v>290.67</c:v>
                </c:pt>
                <c:pt idx="1567">
                  <c:v>292.06</c:v>
                </c:pt>
                <c:pt idx="1568">
                  <c:v>296.26</c:v>
                </c:pt>
                <c:pt idx="1569">
                  <c:v>300.02</c:v>
                </c:pt>
                <c:pt idx="1570">
                  <c:v>298.08999999999997</c:v>
                </c:pt>
                <c:pt idx="1571">
                  <c:v>298.95</c:v>
                </c:pt>
                <c:pt idx="1572">
                  <c:v>297.83999999999997</c:v>
                </c:pt>
                <c:pt idx="1573">
                  <c:v>301.11</c:v>
                </c:pt>
                <c:pt idx="1574">
                  <c:v>300.22000000000003</c:v>
                </c:pt>
                <c:pt idx="1575">
                  <c:v>301.18</c:v>
                </c:pt>
                <c:pt idx="1576">
                  <c:v>299.02999999999997</c:v>
                </c:pt>
                <c:pt idx="1577">
                  <c:v>302.55</c:v>
                </c:pt>
                <c:pt idx="1578">
                  <c:v>304.02999999999997</c:v>
                </c:pt>
                <c:pt idx="1579">
                  <c:v>304.75</c:v>
                </c:pt>
                <c:pt idx="1580">
                  <c:v>307.45999999999998</c:v>
                </c:pt>
                <c:pt idx="1581">
                  <c:v>309.64</c:v>
                </c:pt>
                <c:pt idx="1582">
                  <c:v>311.42</c:v>
                </c:pt>
                <c:pt idx="1583">
                  <c:v>310.99</c:v>
                </c:pt>
                <c:pt idx="1584">
                  <c:v>313.82</c:v>
                </c:pt>
                <c:pt idx="1585">
                  <c:v>316.64999999999998</c:v>
                </c:pt>
                <c:pt idx="1586">
                  <c:v>314.14999999999998</c:v>
                </c:pt>
                <c:pt idx="1587">
                  <c:v>316.31</c:v>
                </c:pt>
                <c:pt idx="1588">
                  <c:v>314.77999999999997</c:v>
                </c:pt>
                <c:pt idx="1589">
                  <c:v>317.8</c:v>
                </c:pt>
                <c:pt idx="1590">
                  <c:v>321.07</c:v>
                </c:pt>
                <c:pt idx="1591">
                  <c:v>318.08</c:v>
                </c:pt>
                <c:pt idx="1592">
                  <c:v>316.52</c:v>
                </c:pt>
                <c:pt idx="1593">
                  <c:v>318.97000000000003</c:v>
                </c:pt>
                <c:pt idx="1594">
                  <c:v>314.06</c:v>
                </c:pt>
                <c:pt idx="1595">
                  <c:v>314.02</c:v>
                </c:pt>
                <c:pt idx="1596">
                  <c:v>310.66000000000003</c:v>
                </c:pt>
                <c:pt idx="1597">
                  <c:v>310.63</c:v>
                </c:pt>
                <c:pt idx="1598">
                  <c:v>309.56</c:v>
                </c:pt>
                <c:pt idx="1599">
                  <c:v>311.42</c:v>
                </c:pt>
                <c:pt idx="1600">
                  <c:v>309.72000000000003</c:v>
                </c:pt>
                <c:pt idx="1601">
                  <c:v>307.10000000000002</c:v>
                </c:pt>
                <c:pt idx="1602">
                  <c:v>306.48</c:v>
                </c:pt>
                <c:pt idx="1603">
                  <c:v>301.52</c:v>
                </c:pt>
                <c:pt idx="1604">
                  <c:v>303.51</c:v>
                </c:pt>
                <c:pt idx="1605">
                  <c:v>301.93</c:v>
                </c:pt>
                <c:pt idx="1606">
                  <c:v>301.70999999999998</c:v>
                </c:pt>
                <c:pt idx="1607">
                  <c:v>302.68</c:v>
                </c:pt>
                <c:pt idx="1608">
                  <c:v>302.35000000000002</c:v>
                </c:pt>
                <c:pt idx="1609">
                  <c:v>306.5</c:v>
                </c:pt>
                <c:pt idx="1610">
                  <c:v>305.88</c:v>
                </c:pt>
                <c:pt idx="1611">
                  <c:v>302.10000000000002</c:v>
                </c:pt>
                <c:pt idx="1612">
                  <c:v>302.58</c:v>
                </c:pt>
                <c:pt idx="1613">
                  <c:v>301.95999999999998</c:v>
                </c:pt>
                <c:pt idx="1614">
                  <c:v>302.81</c:v>
                </c:pt>
                <c:pt idx="1615">
                  <c:v>306</c:v>
                </c:pt>
                <c:pt idx="1616">
                  <c:v>305.02999999999997</c:v>
                </c:pt>
                <c:pt idx="1617">
                  <c:v>304.89</c:v>
                </c:pt>
                <c:pt idx="1618">
                  <c:v>304.01</c:v>
                </c:pt>
                <c:pt idx="1619">
                  <c:v>303.14999999999998</c:v>
                </c:pt>
                <c:pt idx="1620">
                  <c:v>304.25</c:v>
                </c:pt>
                <c:pt idx="1621">
                  <c:v>302.27</c:v>
                </c:pt>
                <c:pt idx="1622">
                  <c:v>303.18</c:v>
                </c:pt>
                <c:pt idx="1623">
                  <c:v>303.38</c:v>
                </c:pt>
                <c:pt idx="1624">
                  <c:v>303.83</c:v>
                </c:pt>
                <c:pt idx="1625">
                  <c:v>305.43</c:v>
                </c:pt>
                <c:pt idx="1626">
                  <c:v>305.7</c:v>
                </c:pt>
                <c:pt idx="1627">
                  <c:v>307.3</c:v>
                </c:pt>
                <c:pt idx="1628">
                  <c:v>309.8</c:v>
                </c:pt>
                <c:pt idx="1629">
                  <c:v>306.76</c:v>
                </c:pt>
                <c:pt idx="1630">
                  <c:v>304.48</c:v>
                </c:pt>
                <c:pt idx="1631">
                  <c:v>303.74</c:v>
                </c:pt>
                <c:pt idx="1632">
                  <c:v>303.52999999999997</c:v>
                </c:pt>
                <c:pt idx="1633">
                  <c:v>303.14999999999998</c:v>
                </c:pt>
                <c:pt idx="1634">
                  <c:v>302.5</c:v>
                </c:pt>
                <c:pt idx="1635">
                  <c:v>302.93</c:v>
                </c:pt>
                <c:pt idx="1636">
                  <c:v>302.12</c:v>
                </c:pt>
                <c:pt idx="1637">
                  <c:v>306.52999999999997</c:v>
                </c:pt>
                <c:pt idx="1638">
                  <c:v>306.52</c:v>
                </c:pt>
                <c:pt idx="1639">
                  <c:v>306.48</c:v>
                </c:pt>
                <c:pt idx="1640">
                  <c:v>307.37</c:v>
                </c:pt>
                <c:pt idx="1641">
                  <c:v>307.02999999999997</c:v>
                </c:pt>
                <c:pt idx="1642">
                  <c:v>307.31</c:v>
                </c:pt>
                <c:pt idx="1643">
                  <c:v>305.14</c:v>
                </c:pt>
                <c:pt idx="1644">
                  <c:v>305.22000000000003</c:v>
                </c:pt>
                <c:pt idx="1645">
                  <c:v>304.38</c:v>
                </c:pt>
                <c:pt idx="1646">
                  <c:v>305.27</c:v>
                </c:pt>
                <c:pt idx="1647">
                  <c:v>306.18</c:v>
                </c:pt>
                <c:pt idx="1648">
                  <c:v>306.13</c:v>
                </c:pt>
                <c:pt idx="1649">
                  <c:v>309.42</c:v>
                </c:pt>
                <c:pt idx="1650">
                  <c:v>308.23</c:v>
                </c:pt>
                <c:pt idx="1651">
                  <c:v>306.29000000000002</c:v>
                </c:pt>
                <c:pt idx="1652">
                  <c:v>308.64999999999998</c:v>
                </c:pt>
                <c:pt idx="1653">
                  <c:v>309.52</c:v>
                </c:pt>
                <c:pt idx="1654">
                  <c:v>309.44</c:v>
                </c:pt>
                <c:pt idx="1655">
                  <c:v>309.94</c:v>
                </c:pt>
                <c:pt idx="1656">
                  <c:v>309.55</c:v>
                </c:pt>
                <c:pt idx="1657">
                  <c:v>308.42</c:v>
                </c:pt>
                <c:pt idx="1658">
                  <c:v>308.85000000000002</c:v>
                </c:pt>
                <c:pt idx="1659">
                  <c:v>307.27</c:v>
                </c:pt>
                <c:pt idx="1660">
                  <c:v>308.81</c:v>
                </c:pt>
                <c:pt idx="1661">
                  <c:v>308.11</c:v>
                </c:pt>
                <c:pt idx="1662">
                  <c:v>308.5</c:v>
                </c:pt>
                <c:pt idx="1663">
                  <c:v>309.18</c:v>
                </c:pt>
                <c:pt idx="1664">
                  <c:v>309.48</c:v>
                </c:pt>
                <c:pt idx="1665">
                  <c:v>307.45999999999998</c:v>
                </c:pt>
                <c:pt idx="1666">
                  <c:v>307.98</c:v>
                </c:pt>
                <c:pt idx="1667">
                  <c:v>309.39</c:v>
                </c:pt>
                <c:pt idx="1668">
                  <c:v>308.98</c:v>
                </c:pt>
                <c:pt idx="1669">
                  <c:v>309.7</c:v>
                </c:pt>
                <c:pt idx="1670">
                  <c:v>309.42</c:v>
                </c:pt>
                <c:pt idx="1671">
                  <c:v>309.42</c:v>
                </c:pt>
                <c:pt idx="1672">
                  <c:v>311.26</c:v>
                </c:pt>
                <c:pt idx="1673">
                  <c:v>310.14999999999998</c:v>
                </c:pt>
                <c:pt idx="1674">
                  <c:v>308.31</c:v>
                </c:pt>
                <c:pt idx="1675">
                  <c:v>307.01</c:v>
                </c:pt>
                <c:pt idx="1676">
                  <c:v>306.62</c:v>
                </c:pt>
                <c:pt idx="1677">
                  <c:v>306.72000000000003</c:v>
                </c:pt>
                <c:pt idx="1678">
                  <c:v>304.92</c:v>
                </c:pt>
                <c:pt idx="1679">
                  <c:v>303.01</c:v>
                </c:pt>
                <c:pt idx="1680">
                  <c:v>305.06</c:v>
                </c:pt>
                <c:pt idx="1681">
                  <c:v>304.55</c:v>
                </c:pt>
                <c:pt idx="1682">
                  <c:v>303.86</c:v>
                </c:pt>
                <c:pt idx="1683">
                  <c:v>303.87</c:v>
                </c:pt>
                <c:pt idx="1684">
                  <c:v>303.77999999999997</c:v>
                </c:pt>
                <c:pt idx="1685">
                  <c:v>301.23</c:v>
                </c:pt>
                <c:pt idx="1686">
                  <c:v>300.77999999999997</c:v>
                </c:pt>
                <c:pt idx="1687">
                  <c:v>300.2</c:v>
                </c:pt>
                <c:pt idx="1688">
                  <c:v>302.02999999999997</c:v>
                </c:pt>
                <c:pt idx="1689">
                  <c:v>301.04000000000002</c:v>
                </c:pt>
                <c:pt idx="1690">
                  <c:v>300.87</c:v>
                </c:pt>
                <c:pt idx="1691">
                  <c:v>302.08</c:v>
                </c:pt>
                <c:pt idx="1692">
                  <c:v>302.7</c:v>
                </c:pt>
                <c:pt idx="1693">
                  <c:v>301.02999999999997</c:v>
                </c:pt>
                <c:pt idx="1694">
                  <c:v>299.26</c:v>
                </c:pt>
                <c:pt idx="1695">
                  <c:v>298.58999999999997</c:v>
                </c:pt>
                <c:pt idx="1696">
                  <c:v>298.48</c:v>
                </c:pt>
                <c:pt idx="1697">
                  <c:v>299.39</c:v>
                </c:pt>
                <c:pt idx="1698">
                  <c:v>299.06</c:v>
                </c:pt>
                <c:pt idx="1699">
                  <c:v>297.79000000000002</c:v>
                </c:pt>
                <c:pt idx="1700">
                  <c:v>298.95999999999998</c:v>
                </c:pt>
                <c:pt idx="1701">
                  <c:v>299.52999999999997</c:v>
                </c:pt>
                <c:pt idx="1702">
                  <c:v>299.52999999999997</c:v>
                </c:pt>
                <c:pt idx="1703">
                  <c:v>299.86</c:v>
                </c:pt>
                <c:pt idx="1704">
                  <c:v>299.08</c:v>
                </c:pt>
                <c:pt idx="1705">
                  <c:v>299.94</c:v>
                </c:pt>
                <c:pt idx="1706">
                  <c:v>298.91000000000003</c:v>
                </c:pt>
                <c:pt idx="1707">
                  <c:v>295.43</c:v>
                </c:pt>
                <c:pt idx="1708">
                  <c:v>293.98</c:v>
                </c:pt>
                <c:pt idx="1709">
                  <c:v>295.14</c:v>
                </c:pt>
                <c:pt idx="1710">
                  <c:v>294.62</c:v>
                </c:pt>
                <c:pt idx="1711">
                  <c:v>294.32</c:v>
                </c:pt>
                <c:pt idx="1712">
                  <c:v>295.36</c:v>
                </c:pt>
                <c:pt idx="1713">
                  <c:v>294.67</c:v>
                </c:pt>
                <c:pt idx="1714">
                  <c:v>293.67</c:v>
                </c:pt>
                <c:pt idx="1715">
                  <c:v>294.89</c:v>
                </c:pt>
                <c:pt idx="1716">
                  <c:v>294.22000000000003</c:v>
                </c:pt>
                <c:pt idx="1717">
                  <c:v>294.04000000000002</c:v>
                </c:pt>
                <c:pt idx="1718">
                  <c:v>293.51</c:v>
                </c:pt>
                <c:pt idx="1719">
                  <c:v>294.05</c:v>
                </c:pt>
                <c:pt idx="1720">
                  <c:v>294.92</c:v>
                </c:pt>
                <c:pt idx="1721">
                  <c:v>298.07</c:v>
                </c:pt>
                <c:pt idx="1722">
                  <c:v>297.51</c:v>
                </c:pt>
                <c:pt idx="1723">
                  <c:v>297.35000000000002</c:v>
                </c:pt>
                <c:pt idx="1724">
                  <c:v>297.16000000000003</c:v>
                </c:pt>
                <c:pt idx="1725">
                  <c:v>296.39</c:v>
                </c:pt>
                <c:pt idx="1726">
                  <c:v>295.52999999999997</c:v>
                </c:pt>
                <c:pt idx="1727">
                  <c:v>296.16000000000003</c:v>
                </c:pt>
                <c:pt idx="1728">
                  <c:v>296.33</c:v>
                </c:pt>
                <c:pt idx="1729">
                  <c:v>296.08999999999997</c:v>
                </c:pt>
                <c:pt idx="1730">
                  <c:v>297.45</c:v>
                </c:pt>
                <c:pt idx="1731">
                  <c:v>296.82</c:v>
                </c:pt>
                <c:pt idx="1732">
                  <c:v>297.45</c:v>
                </c:pt>
                <c:pt idx="1733">
                  <c:v>296.08</c:v>
                </c:pt>
                <c:pt idx="1734">
                  <c:v>298.39</c:v>
                </c:pt>
                <c:pt idx="1735">
                  <c:v>296.89999999999998</c:v>
                </c:pt>
                <c:pt idx="1736">
                  <c:v>295.36</c:v>
                </c:pt>
                <c:pt idx="1737">
                  <c:v>296.82</c:v>
                </c:pt>
                <c:pt idx="1738">
                  <c:v>296.42</c:v>
                </c:pt>
                <c:pt idx="1739">
                  <c:v>296.75</c:v>
                </c:pt>
                <c:pt idx="1740">
                  <c:v>294.89999999999998</c:v>
                </c:pt>
                <c:pt idx="1741">
                  <c:v>296.52</c:v>
                </c:pt>
                <c:pt idx="1742">
                  <c:v>296.93</c:v>
                </c:pt>
                <c:pt idx="1743">
                  <c:v>295.25</c:v>
                </c:pt>
                <c:pt idx="1744">
                  <c:v>295.73</c:v>
                </c:pt>
                <c:pt idx="1745">
                  <c:v>295.7</c:v>
                </c:pt>
                <c:pt idx="1746">
                  <c:v>295.45999999999998</c:v>
                </c:pt>
                <c:pt idx="1747">
                  <c:v>297.2</c:v>
                </c:pt>
                <c:pt idx="1748">
                  <c:v>297.98</c:v>
                </c:pt>
                <c:pt idx="1749">
                  <c:v>297.43</c:v>
                </c:pt>
                <c:pt idx="1750">
                  <c:v>298</c:v>
                </c:pt>
                <c:pt idx="1751">
                  <c:v>297.23</c:v>
                </c:pt>
                <c:pt idx="1752">
                  <c:v>298.37</c:v>
                </c:pt>
                <c:pt idx="1753">
                  <c:v>297.14999999999998</c:v>
                </c:pt>
                <c:pt idx="1754">
                  <c:v>297.83</c:v>
                </c:pt>
                <c:pt idx="1755">
                  <c:v>296.86</c:v>
                </c:pt>
                <c:pt idx="1756">
                  <c:v>295.86</c:v>
                </c:pt>
                <c:pt idx="1757">
                  <c:v>296.86</c:v>
                </c:pt>
                <c:pt idx="1758">
                  <c:v>296.14999999999998</c:v>
                </c:pt>
                <c:pt idx="1759">
                  <c:v>296.70999999999998</c:v>
                </c:pt>
                <c:pt idx="1760">
                  <c:v>297.18</c:v>
                </c:pt>
                <c:pt idx="1761">
                  <c:v>296.14</c:v>
                </c:pt>
                <c:pt idx="1762">
                  <c:v>295.97000000000003</c:v>
                </c:pt>
                <c:pt idx="1763">
                  <c:v>297.22000000000003</c:v>
                </c:pt>
                <c:pt idx="1764">
                  <c:v>296.58999999999997</c:v>
                </c:pt>
                <c:pt idx="1765">
                  <c:v>298.13</c:v>
                </c:pt>
                <c:pt idx="1766">
                  <c:v>297.45</c:v>
                </c:pt>
                <c:pt idx="1767">
                  <c:v>297.63</c:v>
                </c:pt>
                <c:pt idx="1768">
                  <c:v>298.45</c:v>
                </c:pt>
                <c:pt idx="1769">
                  <c:v>298.93</c:v>
                </c:pt>
                <c:pt idx="1770">
                  <c:v>298.44</c:v>
                </c:pt>
                <c:pt idx="1771">
                  <c:v>298.22000000000003</c:v>
                </c:pt>
                <c:pt idx="1772">
                  <c:v>300.19</c:v>
                </c:pt>
                <c:pt idx="1773">
                  <c:v>300.42</c:v>
                </c:pt>
                <c:pt idx="1774">
                  <c:v>300.83999999999997</c:v>
                </c:pt>
                <c:pt idx="1775">
                  <c:v>300.01</c:v>
                </c:pt>
                <c:pt idx="1776">
                  <c:v>299.69</c:v>
                </c:pt>
                <c:pt idx="1777">
                  <c:v>301.27999999999997</c:v>
                </c:pt>
                <c:pt idx="1778">
                  <c:v>299.51</c:v>
                </c:pt>
                <c:pt idx="1779">
                  <c:v>298.95999999999998</c:v>
                </c:pt>
                <c:pt idx="1780">
                  <c:v>298.43</c:v>
                </c:pt>
                <c:pt idx="1781">
                  <c:v>298.19</c:v>
                </c:pt>
                <c:pt idx="1782">
                  <c:v>295.7</c:v>
                </c:pt>
                <c:pt idx="1783">
                  <c:v>293.51</c:v>
                </c:pt>
                <c:pt idx="1784">
                  <c:v>294.25</c:v>
                </c:pt>
                <c:pt idx="1785">
                  <c:v>293.49</c:v>
                </c:pt>
                <c:pt idx="1786">
                  <c:v>293.86</c:v>
                </c:pt>
                <c:pt idx="1787">
                  <c:v>294.89</c:v>
                </c:pt>
                <c:pt idx="1788">
                  <c:v>293.75</c:v>
                </c:pt>
                <c:pt idx="1789">
                  <c:v>292.92</c:v>
                </c:pt>
                <c:pt idx="1790">
                  <c:v>292.26</c:v>
                </c:pt>
                <c:pt idx="1791">
                  <c:v>292.83999999999997</c:v>
                </c:pt>
                <c:pt idx="1792">
                  <c:v>293.93</c:v>
                </c:pt>
                <c:pt idx="1793">
                  <c:v>296.52</c:v>
                </c:pt>
                <c:pt idx="1794">
                  <c:v>296.42</c:v>
                </c:pt>
                <c:pt idx="1795">
                  <c:v>293.3</c:v>
                </c:pt>
                <c:pt idx="1796">
                  <c:v>292.02999999999997</c:v>
                </c:pt>
                <c:pt idx="1797">
                  <c:v>291.60000000000002</c:v>
                </c:pt>
                <c:pt idx="1798">
                  <c:v>290.85000000000002</c:v>
                </c:pt>
                <c:pt idx="1799">
                  <c:v>289.56</c:v>
                </c:pt>
                <c:pt idx="1800">
                  <c:v>290.24</c:v>
                </c:pt>
                <c:pt idx="1801">
                  <c:v>291.61</c:v>
                </c:pt>
                <c:pt idx="1802">
                  <c:v>291.99</c:v>
                </c:pt>
                <c:pt idx="1803">
                  <c:v>291.17</c:v>
                </c:pt>
                <c:pt idx="1804">
                  <c:v>291.77</c:v>
                </c:pt>
                <c:pt idx="1805">
                  <c:v>291.75</c:v>
                </c:pt>
                <c:pt idx="1806">
                  <c:v>292.06</c:v>
                </c:pt>
                <c:pt idx="1807">
                  <c:v>293.57</c:v>
                </c:pt>
                <c:pt idx="1808">
                  <c:v>295.7</c:v>
                </c:pt>
                <c:pt idx="1809">
                  <c:v>292.89999999999998</c:v>
                </c:pt>
                <c:pt idx="1810">
                  <c:v>291.27</c:v>
                </c:pt>
                <c:pt idx="1811">
                  <c:v>293.17</c:v>
                </c:pt>
                <c:pt idx="1812">
                  <c:v>292.2</c:v>
                </c:pt>
                <c:pt idx="1813">
                  <c:v>290.14</c:v>
                </c:pt>
                <c:pt idx="1814">
                  <c:v>290.87</c:v>
                </c:pt>
                <c:pt idx="1815">
                  <c:v>291.39999999999998</c:v>
                </c:pt>
                <c:pt idx="1816">
                  <c:v>291.89999999999998</c:v>
                </c:pt>
                <c:pt idx="1817">
                  <c:v>290.43</c:v>
                </c:pt>
                <c:pt idx="1818">
                  <c:v>292.45999999999998</c:v>
                </c:pt>
                <c:pt idx="1819">
                  <c:v>293.75</c:v>
                </c:pt>
                <c:pt idx="1820">
                  <c:v>292.52999999999997</c:v>
                </c:pt>
                <c:pt idx="1821">
                  <c:v>292.20999999999998</c:v>
                </c:pt>
                <c:pt idx="1822">
                  <c:v>292.62</c:v>
                </c:pt>
                <c:pt idx="1823">
                  <c:v>292.62</c:v>
                </c:pt>
                <c:pt idx="1824">
                  <c:v>292.68</c:v>
                </c:pt>
                <c:pt idx="1825">
                  <c:v>293.02</c:v>
                </c:pt>
                <c:pt idx="1826">
                  <c:v>293.07</c:v>
                </c:pt>
                <c:pt idx="1827">
                  <c:v>290.49</c:v>
                </c:pt>
                <c:pt idx="1828">
                  <c:v>290.49</c:v>
                </c:pt>
                <c:pt idx="1829">
                  <c:v>288.3</c:v>
                </c:pt>
                <c:pt idx="1830">
                  <c:v>289.27999999999997</c:v>
                </c:pt>
                <c:pt idx="1831">
                  <c:v>286.20999999999998</c:v>
                </c:pt>
                <c:pt idx="1832">
                  <c:v>286.14999999999998</c:v>
                </c:pt>
                <c:pt idx="1833">
                  <c:v>285.61</c:v>
                </c:pt>
                <c:pt idx="1834">
                  <c:v>286.08999999999997</c:v>
                </c:pt>
                <c:pt idx="1835">
                  <c:v>288.52</c:v>
                </c:pt>
                <c:pt idx="1836">
                  <c:v>290.57</c:v>
                </c:pt>
                <c:pt idx="1837">
                  <c:v>289.7</c:v>
                </c:pt>
                <c:pt idx="1838">
                  <c:v>286.55</c:v>
                </c:pt>
                <c:pt idx="1839">
                  <c:v>285.87</c:v>
                </c:pt>
                <c:pt idx="1840">
                  <c:v>291.14999999999998</c:v>
                </c:pt>
                <c:pt idx="1841">
                  <c:v>291.19</c:v>
                </c:pt>
                <c:pt idx="1842">
                  <c:v>292.77999999999997</c:v>
                </c:pt>
                <c:pt idx="1843">
                  <c:v>292.87</c:v>
                </c:pt>
                <c:pt idx="1844">
                  <c:v>290.41000000000003</c:v>
                </c:pt>
                <c:pt idx="1845">
                  <c:v>291.95</c:v>
                </c:pt>
                <c:pt idx="1846">
                  <c:v>294.61</c:v>
                </c:pt>
                <c:pt idx="1847">
                  <c:v>297.58</c:v>
                </c:pt>
                <c:pt idx="1848">
                  <c:v>294.35000000000002</c:v>
                </c:pt>
                <c:pt idx="1849">
                  <c:v>292.01</c:v>
                </c:pt>
                <c:pt idx="1850">
                  <c:v>288.68</c:v>
                </c:pt>
                <c:pt idx="1851">
                  <c:v>289.13</c:v>
                </c:pt>
                <c:pt idx="1852">
                  <c:v>289.98</c:v>
                </c:pt>
                <c:pt idx="1853">
                  <c:v>289</c:v>
                </c:pt>
                <c:pt idx="1854">
                  <c:v>288.64</c:v>
                </c:pt>
                <c:pt idx="1855">
                  <c:v>289.5</c:v>
                </c:pt>
                <c:pt idx="1856">
                  <c:v>287.60000000000002</c:v>
                </c:pt>
                <c:pt idx="1857">
                  <c:v>289.24</c:v>
                </c:pt>
                <c:pt idx="1858">
                  <c:v>289.8</c:v>
                </c:pt>
                <c:pt idx="1859">
                  <c:v>294.95</c:v>
                </c:pt>
                <c:pt idx="1860">
                  <c:v>294.64</c:v>
                </c:pt>
                <c:pt idx="1861">
                  <c:v>298.45</c:v>
                </c:pt>
                <c:pt idx="1862">
                  <c:v>298.42</c:v>
                </c:pt>
                <c:pt idx="1863">
                  <c:v>300.11</c:v>
                </c:pt>
                <c:pt idx="1864">
                  <c:v>297.93</c:v>
                </c:pt>
                <c:pt idx="1865">
                  <c:v>303.81</c:v>
                </c:pt>
                <c:pt idx="1866">
                  <c:v>301.35000000000002</c:v>
                </c:pt>
                <c:pt idx="1867">
                  <c:v>302.60000000000002</c:v>
                </c:pt>
                <c:pt idx="1868">
                  <c:v>306.37</c:v>
                </c:pt>
                <c:pt idx="1869">
                  <c:v>311.04000000000002</c:v>
                </c:pt>
                <c:pt idx="1870">
                  <c:v>310.07</c:v>
                </c:pt>
                <c:pt idx="1871">
                  <c:v>314.14999999999998</c:v>
                </c:pt>
                <c:pt idx="1872">
                  <c:v>314.25</c:v>
                </c:pt>
                <c:pt idx="1873">
                  <c:v>310.27999999999997</c:v>
                </c:pt>
                <c:pt idx="1874">
                  <c:v>310.06</c:v>
                </c:pt>
                <c:pt idx="1875">
                  <c:v>307.58</c:v>
                </c:pt>
                <c:pt idx="1876">
                  <c:v>305.08</c:v>
                </c:pt>
                <c:pt idx="1877">
                  <c:v>307.04000000000002</c:v>
                </c:pt>
                <c:pt idx="1878">
                  <c:v>306</c:v>
                </c:pt>
                <c:pt idx="1879">
                  <c:v>307.07</c:v>
                </c:pt>
                <c:pt idx="1880">
                  <c:v>306.82</c:v>
                </c:pt>
                <c:pt idx="1881">
                  <c:v>304.33999999999997</c:v>
                </c:pt>
                <c:pt idx="1882">
                  <c:v>298.11</c:v>
                </c:pt>
                <c:pt idx="1883">
                  <c:v>300.79000000000002</c:v>
                </c:pt>
                <c:pt idx="1884">
                  <c:v>304.25</c:v>
                </c:pt>
                <c:pt idx="1885">
                  <c:v>304.27999999999997</c:v>
                </c:pt>
                <c:pt idx="1886">
                  <c:v>302.81</c:v>
                </c:pt>
                <c:pt idx="1887">
                  <c:v>302.70999999999998</c:v>
                </c:pt>
                <c:pt idx="1888">
                  <c:v>299.56</c:v>
                </c:pt>
                <c:pt idx="1889">
                  <c:v>298.81</c:v>
                </c:pt>
                <c:pt idx="1890">
                  <c:v>298.58</c:v>
                </c:pt>
                <c:pt idx="1891">
                  <c:v>297.45</c:v>
                </c:pt>
                <c:pt idx="1892">
                  <c:v>298.98</c:v>
                </c:pt>
                <c:pt idx="1893">
                  <c:v>299.77</c:v>
                </c:pt>
                <c:pt idx="1894">
                  <c:v>297.35000000000002</c:v>
                </c:pt>
                <c:pt idx="1895">
                  <c:v>297.19</c:v>
                </c:pt>
                <c:pt idx="1896">
                  <c:v>304.44</c:v>
                </c:pt>
                <c:pt idx="1897">
                  <c:v>304.76</c:v>
                </c:pt>
                <c:pt idx="1898">
                  <c:v>305.12</c:v>
                </c:pt>
                <c:pt idx="1899">
                  <c:v>304.67</c:v>
                </c:pt>
                <c:pt idx="1900">
                  <c:v>305.81</c:v>
                </c:pt>
                <c:pt idx="1901">
                  <c:v>304.44</c:v>
                </c:pt>
                <c:pt idx="1902">
                  <c:v>303.06</c:v>
                </c:pt>
                <c:pt idx="1903">
                  <c:v>299.54000000000002</c:v>
                </c:pt>
                <c:pt idx="1904">
                  <c:v>299.60000000000002</c:v>
                </c:pt>
                <c:pt idx="1905">
                  <c:v>299.66000000000003</c:v>
                </c:pt>
                <c:pt idx="1906">
                  <c:v>298.02999999999997</c:v>
                </c:pt>
                <c:pt idx="1907">
                  <c:v>299.08999999999997</c:v>
                </c:pt>
                <c:pt idx="1908">
                  <c:v>298.58999999999997</c:v>
                </c:pt>
                <c:pt idx="1909">
                  <c:v>299.26</c:v>
                </c:pt>
                <c:pt idx="1910">
                  <c:v>301.7</c:v>
                </c:pt>
                <c:pt idx="1911">
                  <c:v>300.3</c:v>
                </c:pt>
                <c:pt idx="1912">
                  <c:v>298.95999999999998</c:v>
                </c:pt>
                <c:pt idx="1913">
                  <c:v>300.81</c:v>
                </c:pt>
                <c:pt idx="1914">
                  <c:v>298.13</c:v>
                </c:pt>
                <c:pt idx="1915">
                  <c:v>300.04000000000002</c:v>
                </c:pt>
                <c:pt idx="1916">
                  <c:v>300.56</c:v>
                </c:pt>
                <c:pt idx="1917">
                  <c:v>301.66000000000003</c:v>
                </c:pt>
                <c:pt idx="1918">
                  <c:v>299.66000000000003</c:v>
                </c:pt>
                <c:pt idx="1919">
                  <c:v>300.01</c:v>
                </c:pt>
                <c:pt idx="1920">
                  <c:v>299.49</c:v>
                </c:pt>
                <c:pt idx="1921">
                  <c:v>302.76</c:v>
                </c:pt>
                <c:pt idx="1922">
                  <c:v>302.54000000000002</c:v>
                </c:pt>
                <c:pt idx="1923">
                  <c:v>303.01</c:v>
                </c:pt>
                <c:pt idx="1924">
                  <c:v>300.37</c:v>
                </c:pt>
                <c:pt idx="1925">
                  <c:v>297.97000000000003</c:v>
                </c:pt>
                <c:pt idx="1926">
                  <c:v>296.45</c:v>
                </c:pt>
                <c:pt idx="1927">
                  <c:v>296.56</c:v>
                </c:pt>
                <c:pt idx="1928">
                  <c:v>296.38</c:v>
                </c:pt>
                <c:pt idx="1929">
                  <c:v>296.13</c:v>
                </c:pt>
                <c:pt idx="1930">
                  <c:v>295.64999999999998</c:v>
                </c:pt>
                <c:pt idx="1931">
                  <c:v>295.72000000000003</c:v>
                </c:pt>
                <c:pt idx="1932">
                  <c:v>298.55</c:v>
                </c:pt>
                <c:pt idx="1933">
                  <c:v>297.64</c:v>
                </c:pt>
                <c:pt idx="1934">
                  <c:v>298.69</c:v>
                </c:pt>
                <c:pt idx="1935">
                  <c:v>301.56</c:v>
                </c:pt>
                <c:pt idx="1936">
                  <c:v>303.05</c:v>
                </c:pt>
                <c:pt idx="1937">
                  <c:v>302.68</c:v>
                </c:pt>
                <c:pt idx="1938">
                  <c:v>301.52999999999997</c:v>
                </c:pt>
                <c:pt idx="1939">
                  <c:v>300.70999999999998</c:v>
                </c:pt>
                <c:pt idx="1940">
                  <c:v>303.74</c:v>
                </c:pt>
                <c:pt idx="1941">
                  <c:v>300.67</c:v>
                </c:pt>
                <c:pt idx="1942">
                  <c:v>301.82</c:v>
                </c:pt>
                <c:pt idx="1943">
                  <c:v>301.20999999999998</c:v>
                </c:pt>
                <c:pt idx="1944">
                  <c:v>301.07</c:v>
                </c:pt>
                <c:pt idx="1945">
                  <c:v>302.63</c:v>
                </c:pt>
                <c:pt idx="1946">
                  <c:v>301.24</c:v>
                </c:pt>
                <c:pt idx="1947">
                  <c:v>302.39999999999998</c:v>
                </c:pt>
                <c:pt idx="1948">
                  <c:v>300.81</c:v>
                </c:pt>
                <c:pt idx="1949">
                  <c:v>299.12</c:v>
                </c:pt>
                <c:pt idx="1950">
                  <c:v>298.57</c:v>
                </c:pt>
                <c:pt idx="1951">
                  <c:v>296.75</c:v>
                </c:pt>
                <c:pt idx="1952">
                  <c:v>297.33</c:v>
                </c:pt>
                <c:pt idx="1953">
                  <c:v>297.23</c:v>
                </c:pt>
                <c:pt idx="1954">
                  <c:v>296.88</c:v>
                </c:pt>
                <c:pt idx="1955">
                  <c:v>297.85000000000002</c:v>
                </c:pt>
                <c:pt idx="1956">
                  <c:v>296.89</c:v>
                </c:pt>
                <c:pt idx="1957">
                  <c:v>295.62</c:v>
                </c:pt>
                <c:pt idx="1958">
                  <c:v>296.06</c:v>
                </c:pt>
                <c:pt idx="1959">
                  <c:v>296.06</c:v>
                </c:pt>
                <c:pt idx="1960">
                  <c:v>289.64999999999998</c:v>
                </c:pt>
                <c:pt idx="1961">
                  <c:v>282.48</c:v>
                </c:pt>
                <c:pt idx="1962">
                  <c:v>287.02999999999997</c:v>
                </c:pt>
                <c:pt idx="1963">
                  <c:v>284.76</c:v>
                </c:pt>
                <c:pt idx="1964">
                  <c:v>285.41000000000003</c:v>
                </c:pt>
                <c:pt idx="1965">
                  <c:v>287.58999999999997</c:v>
                </c:pt>
                <c:pt idx="1966">
                  <c:v>293.04000000000002</c:v>
                </c:pt>
                <c:pt idx="1967">
                  <c:v>292.82</c:v>
                </c:pt>
                <c:pt idx="1968">
                  <c:v>292.12</c:v>
                </c:pt>
                <c:pt idx="1969">
                  <c:v>291.29000000000002</c:v>
                </c:pt>
                <c:pt idx="1970">
                  <c:v>295.55</c:v>
                </c:pt>
                <c:pt idx="1971">
                  <c:v>298.16000000000003</c:v>
                </c:pt>
                <c:pt idx="1972">
                  <c:v>302.52</c:v>
                </c:pt>
                <c:pt idx="1973">
                  <c:v>301.89999999999998</c:v>
                </c:pt>
                <c:pt idx="1974">
                  <c:v>299.77</c:v>
                </c:pt>
                <c:pt idx="1975">
                  <c:v>302.98</c:v>
                </c:pt>
                <c:pt idx="1976">
                  <c:v>305.70999999999998</c:v>
                </c:pt>
                <c:pt idx="1977">
                  <c:v>304.18</c:v>
                </c:pt>
                <c:pt idx="1978">
                  <c:v>306.37</c:v>
                </c:pt>
                <c:pt idx="1979">
                  <c:v>305.23</c:v>
                </c:pt>
                <c:pt idx="1980">
                  <c:v>306.45999999999998</c:v>
                </c:pt>
                <c:pt idx="1981">
                  <c:v>307.31</c:v>
                </c:pt>
                <c:pt idx="1982">
                  <c:v>307.47000000000003</c:v>
                </c:pt>
                <c:pt idx="1983">
                  <c:v>305.26</c:v>
                </c:pt>
                <c:pt idx="1984">
                  <c:v>306.43</c:v>
                </c:pt>
                <c:pt idx="1985">
                  <c:v>305.47000000000003</c:v>
                </c:pt>
                <c:pt idx="1986">
                  <c:v>309.44</c:v>
                </c:pt>
                <c:pt idx="1987">
                  <c:v>309.39</c:v>
                </c:pt>
                <c:pt idx="1988">
                  <c:v>304.49</c:v>
                </c:pt>
                <c:pt idx="1989">
                  <c:v>306.8</c:v>
                </c:pt>
                <c:pt idx="1990">
                  <c:v>300.77999999999997</c:v>
                </c:pt>
                <c:pt idx="1991">
                  <c:v>299.52999999999997</c:v>
                </c:pt>
                <c:pt idx="1992">
                  <c:v>302.54000000000002</c:v>
                </c:pt>
                <c:pt idx="1993">
                  <c:v>304.33</c:v>
                </c:pt>
                <c:pt idx="1994">
                  <c:v>303.02</c:v>
                </c:pt>
                <c:pt idx="1995">
                  <c:v>299.95999999999998</c:v>
                </c:pt>
                <c:pt idx="1996">
                  <c:v>300.29000000000002</c:v>
                </c:pt>
                <c:pt idx="1997">
                  <c:v>298.60000000000002</c:v>
                </c:pt>
                <c:pt idx="1998">
                  <c:v>299.52999999999997</c:v>
                </c:pt>
                <c:pt idx="1999">
                  <c:v>298.20999999999998</c:v>
                </c:pt>
                <c:pt idx="2000">
                  <c:v>298.45</c:v>
                </c:pt>
                <c:pt idx="2001">
                  <c:v>299.20999999999998</c:v>
                </c:pt>
                <c:pt idx="2002">
                  <c:v>300.67</c:v>
                </c:pt>
                <c:pt idx="2003">
                  <c:v>297.86</c:v>
                </c:pt>
                <c:pt idx="2004">
                  <c:v>297.68</c:v>
                </c:pt>
                <c:pt idx="2005">
                  <c:v>295.44</c:v>
                </c:pt>
                <c:pt idx="2006">
                  <c:v>296.14</c:v>
                </c:pt>
                <c:pt idx="2007">
                  <c:v>296.42</c:v>
                </c:pt>
                <c:pt idx="2008">
                  <c:v>294.18</c:v>
                </c:pt>
                <c:pt idx="2009">
                  <c:v>293.22000000000003</c:v>
                </c:pt>
                <c:pt idx="2010">
                  <c:v>291.41000000000003</c:v>
                </c:pt>
                <c:pt idx="2011">
                  <c:v>289.14999999999998</c:v>
                </c:pt>
                <c:pt idx="2012">
                  <c:v>288.87</c:v>
                </c:pt>
                <c:pt idx="2013">
                  <c:v>288.48</c:v>
                </c:pt>
                <c:pt idx="2014">
                  <c:v>289.14999999999998</c:v>
                </c:pt>
                <c:pt idx="2015">
                  <c:v>290.27999999999997</c:v>
                </c:pt>
                <c:pt idx="2016">
                  <c:v>292.85000000000002</c:v>
                </c:pt>
                <c:pt idx="2017">
                  <c:v>293.23</c:v>
                </c:pt>
                <c:pt idx="2018">
                  <c:v>291.07</c:v>
                </c:pt>
                <c:pt idx="2019">
                  <c:v>292.11</c:v>
                </c:pt>
                <c:pt idx="2020">
                  <c:v>293.42</c:v>
                </c:pt>
                <c:pt idx="2021">
                  <c:v>293.14</c:v>
                </c:pt>
                <c:pt idx="2022">
                  <c:v>298.75</c:v>
                </c:pt>
                <c:pt idx="2023">
                  <c:v>305.07</c:v>
                </c:pt>
                <c:pt idx="2024">
                  <c:v>300.27</c:v>
                </c:pt>
                <c:pt idx="2025">
                  <c:v>297.98</c:v>
                </c:pt>
                <c:pt idx="2026">
                  <c:v>298.72000000000003</c:v>
                </c:pt>
                <c:pt idx="2027">
                  <c:v>296.95</c:v>
                </c:pt>
                <c:pt idx="2028">
                  <c:v>297.33</c:v>
                </c:pt>
                <c:pt idx="2029">
                  <c:v>295.88</c:v>
                </c:pt>
                <c:pt idx="2030">
                  <c:v>293.64</c:v>
                </c:pt>
                <c:pt idx="2031">
                  <c:v>292.94</c:v>
                </c:pt>
                <c:pt idx="2032">
                  <c:v>293.16000000000003</c:v>
                </c:pt>
                <c:pt idx="2033">
                  <c:v>291.10000000000002</c:v>
                </c:pt>
                <c:pt idx="2034">
                  <c:v>290.82</c:v>
                </c:pt>
                <c:pt idx="2035">
                  <c:v>292</c:v>
                </c:pt>
                <c:pt idx="2036">
                  <c:v>291.99</c:v>
                </c:pt>
                <c:pt idx="2037">
                  <c:v>293.57</c:v>
                </c:pt>
                <c:pt idx="2038">
                  <c:v>292.32</c:v>
                </c:pt>
                <c:pt idx="2039">
                  <c:v>292.86</c:v>
                </c:pt>
                <c:pt idx="2040">
                  <c:v>286.45999999999998</c:v>
                </c:pt>
                <c:pt idx="2041">
                  <c:v>279.29000000000002</c:v>
                </c:pt>
                <c:pt idx="2042">
                  <c:v>274.66000000000003</c:v>
                </c:pt>
                <c:pt idx="2043">
                  <c:v>278.06</c:v>
                </c:pt>
                <c:pt idx="2044">
                  <c:v>278.16000000000003</c:v>
                </c:pt>
                <c:pt idx="2045">
                  <c:v>273.02</c:v>
                </c:pt>
                <c:pt idx="2046">
                  <c:v>277.36</c:v>
                </c:pt>
                <c:pt idx="2047">
                  <c:v>276.42</c:v>
                </c:pt>
                <c:pt idx="2048">
                  <c:v>275.12</c:v>
                </c:pt>
                <c:pt idx="2049">
                  <c:v>273.51</c:v>
                </c:pt>
                <c:pt idx="2050">
                  <c:v>268.26</c:v>
                </c:pt>
                <c:pt idx="2051">
                  <c:v>270.89999999999998</c:v>
                </c:pt>
                <c:pt idx="2052">
                  <c:v>272.5</c:v>
                </c:pt>
                <c:pt idx="2053">
                  <c:v>270.45999999999998</c:v>
                </c:pt>
                <c:pt idx="2054">
                  <c:v>270.39999999999998</c:v>
                </c:pt>
                <c:pt idx="2055">
                  <c:v>265.89999999999998</c:v>
                </c:pt>
                <c:pt idx="2056">
                  <c:v>268.12</c:v>
                </c:pt>
                <c:pt idx="2057">
                  <c:v>267.18</c:v>
                </c:pt>
                <c:pt idx="2058">
                  <c:v>269.93</c:v>
                </c:pt>
                <c:pt idx="2059">
                  <c:v>266.95999999999998</c:v>
                </c:pt>
                <c:pt idx="2060">
                  <c:v>270.55</c:v>
                </c:pt>
                <c:pt idx="2061">
                  <c:v>269.60000000000002</c:v>
                </c:pt>
                <c:pt idx="2062">
                  <c:v>267.07</c:v>
                </c:pt>
                <c:pt idx="2063">
                  <c:v>266.14</c:v>
                </c:pt>
                <c:pt idx="2064">
                  <c:v>265.92</c:v>
                </c:pt>
                <c:pt idx="2065">
                  <c:v>266.62</c:v>
                </c:pt>
                <c:pt idx="2066">
                  <c:v>266.43</c:v>
                </c:pt>
                <c:pt idx="2067">
                  <c:v>266.7</c:v>
                </c:pt>
                <c:pt idx="2068">
                  <c:v>263.91000000000003</c:v>
                </c:pt>
                <c:pt idx="2069">
                  <c:v>260.98</c:v>
                </c:pt>
                <c:pt idx="2070">
                  <c:v>260.89999999999998</c:v>
                </c:pt>
                <c:pt idx="2071">
                  <c:v>261.81</c:v>
                </c:pt>
                <c:pt idx="2072">
                  <c:v>258.82</c:v>
                </c:pt>
                <c:pt idx="2073">
                  <c:v>259.92</c:v>
                </c:pt>
                <c:pt idx="2074">
                  <c:v>257.23</c:v>
                </c:pt>
                <c:pt idx="2075">
                  <c:v>255.64</c:v>
                </c:pt>
                <c:pt idx="2076">
                  <c:v>255.9</c:v>
                </c:pt>
                <c:pt idx="2077">
                  <c:v>259.62</c:v>
                </c:pt>
                <c:pt idx="2078">
                  <c:v>259.88</c:v>
                </c:pt>
                <c:pt idx="2079">
                  <c:v>262</c:v>
                </c:pt>
                <c:pt idx="2080">
                  <c:v>260.58</c:v>
                </c:pt>
                <c:pt idx="2081">
                  <c:v>263.49</c:v>
                </c:pt>
                <c:pt idx="2082">
                  <c:v>264.32</c:v>
                </c:pt>
                <c:pt idx="2083">
                  <c:v>264.33</c:v>
                </c:pt>
                <c:pt idx="2084">
                  <c:v>264.33</c:v>
                </c:pt>
                <c:pt idx="2085">
                  <c:v>264.26</c:v>
                </c:pt>
                <c:pt idx="2086">
                  <c:v>266.47000000000003</c:v>
                </c:pt>
                <c:pt idx="2087">
                  <c:v>264.97000000000003</c:v>
                </c:pt>
                <c:pt idx="2088">
                  <c:v>266.06</c:v>
                </c:pt>
                <c:pt idx="2089">
                  <c:v>266.06</c:v>
                </c:pt>
                <c:pt idx="2090">
                  <c:v>264.83</c:v>
                </c:pt>
                <c:pt idx="2091">
                  <c:v>263.58999999999997</c:v>
                </c:pt>
                <c:pt idx="2092">
                  <c:v>262.86</c:v>
                </c:pt>
                <c:pt idx="2093">
                  <c:v>262.16000000000003</c:v>
                </c:pt>
                <c:pt idx="2094">
                  <c:v>260.99</c:v>
                </c:pt>
                <c:pt idx="2095">
                  <c:v>258.76</c:v>
                </c:pt>
                <c:pt idx="2096">
                  <c:v>258.72000000000003</c:v>
                </c:pt>
                <c:pt idx="2097">
                  <c:v>259.69</c:v>
                </c:pt>
                <c:pt idx="2098">
                  <c:v>262.75</c:v>
                </c:pt>
                <c:pt idx="2099">
                  <c:v>263.82</c:v>
                </c:pt>
                <c:pt idx="2100">
                  <c:v>270.37</c:v>
                </c:pt>
                <c:pt idx="2101">
                  <c:v>269.13</c:v>
                </c:pt>
                <c:pt idx="2102">
                  <c:v>270.72000000000003</c:v>
                </c:pt>
                <c:pt idx="2103">
                  <c:v>271.25</c:v>
                </c:pt>
                <c:pt idx="2104">
                  <c:v>270.23</c:v>
                </c:pt>
                <c:pt idx="2105">
                  <c:v>264.45999999999998</c:v>
                </c:pt>
                <c:pt idx="2106">
                  <c:v>276.49</c:v>
                </c:pt>
                <c:pt idx="2107">
                  <c:v>273.08999999999997</c:v>
                </c:pt>
                <c:pt idx="2108">
                  <c:v>276.55</c:v>
                </c:pt>
                <c:pt idx="2109">
                  <c:v>281.72000000000003</c:v>
                </c:pt>
                <c:pt idx="2110">
                  <c:v>284.48</c:v>
                </c:pt>
                <c:pt idx="2111">
                  <c:v>280.54000000000002</c:v>
                </c:pt>
                <c:pt idx="2112">
                  <c:v>277.11</c:v>
                </c:pt>
                <c:pt idx="2113">
                  <c:v>275.27</c:v>
                </c:pt>
                <c:pt idx="2114">
                  <c:v>272.66000000000003</c:v>
                </c:pt>
                <c:pt idx="2115">
                  <c:v>273.95999999999998</c:v>
                </c:pt>
                <c:pt idx="2116">
                  <c:v>278.5</c:v>
                </c:pt>
                <c:pt idx="2117">
                  <c:v>276.74</c:v>
                </c:pt>
                <c:pt idx="2118">
                  <c:v>277.45999999999998</c:v>
                </c:pt>
                <c:pt idx="2119">
                  <c:v>276.74</c:v>
                </c:pt>
                <c:pt idx="2120">
                  <c:v>278.74</c:v>
                </c:pt>
                <c:pt idx="2121">
                  <c:v>276.97000000000003</c:v>
                </c:pt>
                <c:pt idx="2122">
                  <c:v>278.93</c:v>
                </c:pt>
                <c:pt idx="2123">
                  <c:v>276.95999999999998</c:v>
                </c:pt>
                <c:pt idx="2124">
                  <c:v>277.52999999999997</c:v>
                </c:pt>
                <c:pt idx="2125">
                  <c:v>276</c:v>
                </c:pt>
                <c:pt idx="2126">
                  <c:v>268.89</c:v>
                </c:pt>
                <c:pt idx="2127">
                  <c:v>268.14</c:v>
                </c:pt>
                <c:pt idx="2128">
                  <c:v>270.41000000000003</c:v>
                </c:pt>
                <c:pt idx="2129">
                  <c:v>271.24</c:v>
                </c:pt>
                <c:pt idx="2130">
                  <c:v>275.70999999999998</c:v>
                </c:pt>
                <c:pt idx="2131">
                  <c:v>275.94</c:v>
                </c:pt>
                <c:pt idx="2132">
                  <c:v>274.27999999999997</c:v>
                </c:pt>
                <c:pt idx="2133">
                  <c:v>275.45999999999998</c:v>
                </c:pt>
                <c:pt idx="2134">
                  <c:v>274.14999999999998</c:v>
                </c:pt>
                <c:pt idx="2135">
                  <c:v>275.7</c:v>
                </c:pt>
                <c:pt idx="2136">
                  <c:v>274.01</c:v>
                </c:pt>
                <c:pt idx="2137">
                  <c:v>275.19</c:v>
                </c:pt>
                <c:pt idx="2138">
                  <c:v>275.70999999999998</c:v>
                </c:pt>
                <c:pt idx="2139">
                  <c:v>274.19</c:v>
                </c:pt>
                <c:pt idx="2140">
                  <c:v>273.14999999999998</c:v>
                </c:pt>
                <c:pt idx="2141">
                  <c:v>273.45</c:v>
                </c:pt>
                <c:pt idx="2142">
                  <c:v>272.05</c:v>
                </c:pt>
                <c:pt idx="2143">
                  <c:v>270.72000000000003</c:v>
                </c:pt>
                <c:pt idx="2144">
                  <c:v>271.93</c:v>
                </c:pt>
                <c:pt idx="2145">
                  <c:v>273.67</c:v>
                </c:pt>
                <c:pt idx="2146">
                  <c:v>273.42</c:v>
                </c:pt>
                <c:pt idx="2147">
                  <c:v>280.39999999999998</c:v>
                </c:pt>
                <c:pt idx="2148">
                  <c:v>279.07</c:v>
                </c:pt>
                <c:pt idx="2149">
                  <c:v>278.89</c:v>
                </c:pt>
                <c:pt idx="2150">
                  <c:v>281.87</c:v>
                </c:pt>
                <c:pt idx="2151">
                  <c:v>284.29000000000002</c:v>
                </c:pt>
                <c:pt idx="2152">
                  <c:v>284.19</c:v>
                </c:pt>
                <c:pt idx="2153">
                  <c:v>284.22000000000003</c:v>
                </c:pt>
                <c:pt idx="2154">
                  <c:v>283.48</c:v>
                </c:pt>
                <c:pt idx="2155">
                  <c:v>288.64</c:v>
                </c:pt>
                <c:pt idx="2156">
                  <c:v>292.27999999999997</c:v>
                </c:pt>
                <c:pt idx="2157">
                  <c:v>290.36</c:v>
                </c:pt>
                <c:pt idx="2158">
                  <c:v>287.82</c:v>
                </c:pt>
                <c:pt idx="2159">
                  <c:v>285.60000000000002</c:v>
                </c:pt>
                <c:pt idx="2160">
                  <c:v>285.60000000000002</c:v>
                </c:pt>
                <c:pt idx="2161">
                  <c:v>286.43</c:v>
                </c:pt>
                <c:pt idx="2162">
                  <c:v>285.20999999999998</c:v>
                </c:pt>
                <c:pt idx="2163">
                  <c:v>282.13</c:v>
                </c:pt>
                <c:pt idx="2164">
                  <c:v>282.86</c:v>
                </c:pt>
                <c:pt idx="2165">
                  <c:v>284.79000000000002</c:v>
                </c:pt>
                <c:pt idx="2166">
                  <c:v>283.12</c:v>
                </c:pt>
                <c:pt idx="2167">
                  <c:v>281.31</c:v>
                </c:pt>
                <c:pt idx="2168">
                  <c:v>286.37</c:v>
                </c:pt>
                <c:pt idx="2169">
                  <c:v>287.44</c:v>
                </c:pt>
                <c:pt idx="2170">
                  <c:v>287.22000000000003</c:v>
                </c:pt>
                <c:pt idx="2171">
                  <c:v>283.11</c:v>
                </c:pt>
                <c:pt idx="2172">
                  <c:v>282.83999999999997</c:v>
                </c:pt>
                <c:pt idx="2173">
                  <c:v>282.47000000000003</c:v>
                </c:pt>
                <c:pt idx="2174">
                  <c:v>284.81</c:v>
                </c:pt>
                <c:pt idx="2175">
                  <c:v>278.83</c:v>
                </c:pt>
                <c:pt idx="2176">
                  <c:v>279.3</c:v>
                </c:pt>
                <c:pt idx="2177">
                  <c:v>275.04000000000002</c:v>
                </c:pt>
                <c:pt idx="2178">
                  <c:v>271.33999999999997</c:v>
                </c:pt>
                <c:pt idx="2179">
                  <c:v>268.52</c:v>
                </c:pt>
                <c:pt idx="2180">
                  <c:v>271.39999999999998</c:v>
                </c:pt>
                <c:pt idx="2181">
                  <c:v>271.18</c:v>
                </c:pt>
                <c:pt idx="2182">
                  <c:v>271.31</c:v>
                </c:pt>
                <c:pt idx="2183">
                  <c:v>271.54000000000002</c:v>
                </c:pt>
                <c:pt idx="2184">
                  <c:v>268.89999999999998</c:v>
                </c:pt>
                <c:pt idx="2185">
                  <c:v>273.73</c:v>
                </c:pt>
                <c:pt idx="2186">
                  <c:v>274.44</c:v>
                </c:pt>
                <c:pt idx="2187">
                  <c:v>273.10000000000002</c:v>
                </c:pt>
                <c:pt idx="2188">
                  <c:v>270.86</c:v>
                </c:pt>
                <c:pt idx="2189">
                  <c:v>269.83999999999997</c:v>
                </c:pt>
                <c:pt idx="2190">
                  <c:v>269.08999999999997</c:v>
                </c:pt>
                <c:pt idx="2191">
                  <c:v>270.60000000000002</c:v>
                </c:pt>
                <c:pt idx="2192">
                  <c:v>269.64</c:v>
                </c:pt>
                <c:pt idx="2193">
                  <c:v>266.27</c:v>
                </c:pt>
                <c:pt idx="2194">
                  <c:v>266.89999999999998</c:v>
                </c:pt>
                <c:pt idx="2195">
                  <c:v>267.29000000000002</c:v>
                </c:pt>
                <c:pt idx="2196">
                  <c:v>262.48</c:v>
                </c:pt>
                <c:pt idx="2197">
                  <c:v>265.14</c:v>
                </c:pt>
                <c:pt idx="2198">
                  <c:v>264.52</c:v>
                </c:pt>
                <c:pt idx="2199">
                  <c:v>263.66000000000003</c:v>
                </c:pt>
                <c:pt idx="2200">
                  <c:v>263.13</c:v>
                </c:pt>
                <c:pt idx="2201">
                  <c:v>264.74</c:v>
                </c:pt>
                <c:pt idx="2202">
                  <c:v>270.39999999999998</c:v>
                </c:pt>
                <c:pt idx="2203">
                  <c:v>268.77</c:v>
                </c:pt>
                <c:pt idx="2204">
                  <c:v>267.37</c:v>
                </c:pt>
                <c:pt idx="2205">
                  <c:v>265.44</c:v>
                </c:pt>
                <c:pt idx="2206">
                  <c:v>264.58</c:v>
                </c:pt>
                <c:pt idx="2207">
                  <c:v>263.45</c:v>
                </c:pt>
                <c:pt idx="2208">
                  <c:v>265.76</c:v>
                </c:pt>
                <c:pt idx="2209">
                  <c:v>267.20999999999998</c:v>
                </c:pt>
                <c:pt idx="2210">
                  <c:v>271.04000000000002</c:v>
                </c:pt>
                <c:pt idx="2211">
                  <c:v>270.37</c:v>
                </c:pt>
                <c:pt idx="2212">
                  <c:v>270.68</c:v>
                </c:pt>
                <c:pt idx="2213">
                  <c:v>270.25</c:v>
                </c:pt>
                <c:pt idx="2214">
                  <c:v>268.77</c:v>
                </c:pt>
                <c:pt idx="2215">
                  <c:v>271.27</c:v>
                </c:pt>
                <c:pt idx="2216">
                  <c:v>271.81</c:v>
                </c:pt>
                <c:pt idx="2217">
                  <c:v>272.95</c:v>
                </c:pt>
                <c:pt idx="2218">
                  <c:v>275.5</c:v>
                </c:pt>
                <c:pt idx="2219">
                  <c:v>273.49</c:v>
                </c:pt>
                <c:pt idx="2220">
                  <c:v>273.5</c:v>
                </c:pt>
                <c:pt idx="2221">
                  <c:v>270.68</c:v>
                </c:pt>
                <c:pt idx="2222">
                  <c:v>271.8</c:v>
                </c:pt>
                <c:pt idx="2223">
                  <c:v>270.98</c:v>
                </c:pt>
                <c:pt idx="2224">
                  <c:v>272.49</c:v>
                </c:pt>
                <c:pt idx="2225">
                  <c:v>269.8</c:v>
                </c:pt>
                <c:pt idx="2226">
                  <c:v>268.39999999999998</c:v>
                </c:pt>
                <c:pt idx="2227">
                  <c:v>269.5</c:v>
                </c:pt>
                <c:pt idx="2228">
                  <c:v>269.89</c:v>
                </c:pt>
                <c:pt idx="2229">
                  <c:v>269.85000000000002</c:v>
                </c:pt>
                <c:pt idx="2230">
                  <c:v>268.25</c:v>
                </c:pt>
                <c:pt idx="2231">
                  <c:v>267.77</c:v>
                </c:pt>
                <c:pt idx="2232">
                  <c:v>269.19</c:v>
                </c:pt>
                <c:pt idx="2233">
                  <c:v>268.77999999999997</c:v>
                </c:pt>
                <c:pt idx="2234">
                  <c:v>268.5</c:v>
                </c:pt>
                <c:pt idx="2235">
                  <c:v>267.64999999999998</c:v>
                </c:pt>
                <c:pt idx="2236">
                  <c:v>264.51</c:v>
                </c:pt>
                <c:pt idx="2237">
                  <c:v>263.45999999999998</c:v>
                </c:pt>
                <c:pt idx="2238">
                  <c:v>263.37</c:v>
                </c:pt>
                <c:pt idx="2239">
                  <c:v>262.8</c:v>
                </c:pt>
                <c:pt idx="2240">
                  <c:v>262.35000000000002</c:v>
                </c:pt>
                <c:pt idx="2241">
                  <c:v>260.8</c:v>
                </c:pt>
                <c:pt idx="2242">
                  <c:v>260.58</c:v>
                </c:pt>
                <c:pt idx="2243">
                  <c:v>260.52999999999997</c:v>
                </c:pt>
                <c:pt idx="2244">
                  <c:v>259.86</c:v>
                </c:pt>
                <c:pt idx="2245">
                  <c:v>258.63</c:v>
                </c:pt>
                <c:pt idx="2246">
                  <c:v>259.56</c:v>
                </c:pt>
                <c:pt idx="2247">
                  <c:v>259.06</c:v>
                </c:pt>
                <c:pt idx="2248">
                  <c:v>258.35000000000002</c:v>
                </c:pt>
                <c:pt idx="2249">
                  <c:v>258.26</c:v>
                </c:pt>
                <c:pt idx="2250">
                  <c:v>260.95999999999998</c:v>
                </c:pt>
                <c:pt idx="2251">
                  <c:v>260.27</c:v>
                </c:pt>
                <c:pt idx="2252">
                  <c:v>260.88</c:v>
                </c:pt>
                <c:pt idx="2253">
                  <c:v>262.49</c:v>
                </c:pt>
                <c:pt idx="2254">
                  <c:v>262.18</c:v>
                </c:pt>
                <c:pt idx="2255">
                  <c:v>260.94</c:v>
                </c:pt>
                <c:pt idx="2256">
                  <c:v>260.98</c:v>
                </c:pt>
                <c:pt idx="2257">
                  <c:v>260.08</c:v>
                </c:pt>
                <c:pt idx="2258">
                  <c:v>261.41000000000003</c:v>
                </c:pt>
                <c:pt idx="2259">
                  <c:v>257.18</c:v>
                </c:pt>
                <c:pt idx="2260">
                  <c:v>248.25</c:v>
                </c:pt>
                <c:pt idx="2261">
                  <c:v>246.34</c:v>
                </c:pt>
                <c:pt idx="2262">
                  <c:v>249.37</c:v>
                </c:pt>
                <c:pt idx="2263">
                  <c:v>250.53</c:v>
                </c:pt>
                <c:pt idx="2264">
                  <c:v>245.93</c:v>
                </c:pt>
                <c:pt idx="2265">
                  <c:v>252.58</c:v>
                </c:pt>
                <c:pt idx="2266">
                  <c:v>254.04</c:v>
                </c:pt>
                <c:pt idx="2267">
                  <c:v>252.1</c:v>
                </c:pt>
                <c:pt idx="2268">
                  <c:v>249.78</c:v>
                </c:pt>
                <c:pt idx="2269">
                  <c:v>251.16</c:v>
                </c:pt>
                <c:pt idx="2270">
                  <c:v>253.08</c:v>
                </c:pt>
                <c:pt idx="2271">
                  <c:v>252.51</c:v>
                </c:pt>
                <c:pt idx="2272">
                  <c:v>250.52</c:v>
                </c:pt>
                <c:pt idx="2273">
                  <c:v>249.2</c:v>
                </c:pt>
                <c:pt idx="2274">
                  <c:v>249.58</c:v>
                </c:pt>
                <c:pt idx="2275">
                  <c:v>250.76</c:v>
                </c:pt>
                <c:pt idx="2276">
                  <c:v>251.85</c:v>
                </c:pt>
                <c:pt idx="2277">
                  <c:v>248.79</c:v>
                </c:pt>
                <c:pt idx="2278">
                  <c:v>249.1</c:v>
                </c:pt>
                <c:pt idx="2279">
                  <c:v>251.13</c:v>
                </c:pt>
                <c:pt idx="2280">
                  <c:v>254.57</c:v>
                </c:pt>
                <c:pt idx="2281">
                  <c:v>251.01</c:v>
                </c:pt>
                <c:pt idx="2282">
                  <c:v>253.84</c:v>
                </c:pt>
                <c:pt idx="2283">
                  <c:v>251.03</c:v>
                </c:pt>
                <c:pt idx="2284">
                  <c:v>250.99</c:v>
                </c:pt>
                <c:pt idx="2285">
                  <c:v>251.62</c:v>
                </c:pt>
                <c:pt idx="2286">
                  <c:v>249.57</c:v>
                </c:pt>
                <c:pt idx="2287">
                  <c:v>246.78</c:v>
                </c:pt>
                <c:pt idx="2288">
                  <c:v>245.76</c:v>
                </c:pt>
                <c:pt idx="2289">
                  <c:v>246.82</c:v>
                </c:pt>
                <c:pt idx="2290">
                  <c:v>249.42</c:v>
                </c:pt>
                <c:pt idx="2291">
                  <c:v>249.97</c:v>
                </c:pt>
                <c:pt idx="2292">
                  <c:v>247.4</c:v>
                </c:pt>
                <c:pt idx="2293">
                  <c:v>248.19</c:v>
                </c:pt>
                <c:pt idx="2294">
                  <c:v>247.57</c:v>
                </c:pt>
                <c:pt idx="2295">
                  <c:v>247.19</c:v>
                </c:pt>
                <c:pt idx="2296">
                  <c:v>248.55</c:v>
                </c:pt>
                <c:pt idx="2297">
                  <c:v>247.93</c:v>
                </c:pt>
                <c:pt idx="2298">
                  <c:v>248.74</c:v>
                </c:pt>
                <c:pt idx="2299">
                  <c:v>245.36</c:v>
                </c:pt>
                <c:pt idx="2300">
                  <c:v>244.28</c:v>
                </c:pt>
                <c:pt idx="2301">
                  <c:v>245.04</c:v>
                </c:pt>
                <c:pt idx="2302">
                  <c:v>248.37</c:v>
                </c:pt>
                <c:pt idx="2303">
                  <c:v>248.31</c:v>
                </c:pt>
                <c:pt idx="2304">
                  <c:v>248.01</c:v>
                </c:pt>
                <c:pt idx="2305">
                  <c:v>247.54</c:v>
                </c:pt>
                <c:pt idx="2306">
                  <c:v>246.96</c:v>
                </c:pt>
                <c:pt idx="2307">
                  <c:v>244.71</c:v>
                </c:pt>
                <c:pt idx="2308">
                  <c:v>246.92</c:v>
                </c:pt>
                <c:pt idx="2309">
                  <c:v>246.29</c:v>
                </c:pt>
                <c:pt idx="2310">
                  <c:v>249.21</c:v>
                </c:pt>
                <c:pt idx="2311">
                  <c:v>251.88</c:v>
                </c:pt>
                <c:pt idx="2312">
                  <c:v>251.58</c:v>
                </c:pt>
                <c:pt idx="2313">
                  <c:v>251.78</c:v>
                </c:pt>
                <c:pt idx="2314">
                  <c:v>254.77</c:v>
                </c:pt>
                <c:pt idx="2315">
                  <c:v>256.57</c:v>
                </c:pt>
                <c:pt idx="2316">
                  <c:v>251.24</c:v>
                </c:pt>
                <c:pt idx="2317">
                  <c:v>250.71</c:v>
                </c:pt>
                <c:pt idx="2318">
                  <c:v>252.77</c:v>
                </c:pt>
                <c:pt idx="2319">
                  <c:v>254.54</c:v>
                </c:pt>
                <c:pt idx="2320">
                  <c:v>255.21</c:v>
                </c:pt>
                <c:pt idx="2321">
                  <c:v>257.51</c:v>
                </c:pt>
                <c:pt idx="2322">
                  <c:v>258.35000000000002</c:v>
                </c:pt>
                <c:pt idx="2323">
                  <c:v>258.23</c:v>
                </c:pt>
                <c:pt idx="2324">
                  <c:v>258.16000000000003</c:v>
                </c:pt>
                <c:pt idx="2325">
                  <c:v>258.67</c:v>
                </c:pt>
                <c:pt idx="2326">
                  <c:v>254.8</c:v>
                </c:pt>
                <c:pt idx="2327">
                  <c:v>251.63</c:v>
                </c:pt>
                <c:pt idx="2328">
                  <c:v>251.63</c:v>
                </c:pt>
                <c:pt idx="2329">
                  <c:v>250.62</c:v>
                </c:pt>
                <c:pt idx="2330">
                  <c:v>250.43</c:v>
                </c:pt>
                <c:pt idx="2331">
                  <c:v>253.34</c:v>
                </c:pt>
                <c:pt idx="2332">
                  <c:v>251.54</c:v>
                </c:pt>
                <c:pt idx="2333">
                  <c:v>250.91</c:v>
                </c:pt>
                <c:pt idx="2334">
                  <c:v>249.44</c:v>
                </c:pt>
                <c:pt idx="2335">
                  <c:v>245.87</c:v>
                </c:pt>
                <c:pt idx="2336">
                  <c:v>246.2</c:v>
                </c:pt>
                <c:pt idx="2337">
                  <c:v>248.19</c:v>
                </c:pt>
                <c:pt idx="2338">
                  <c:v>250.64</c:v>
                </c:pt>
                <c:pt idx="2339">
                  <c:v>249.66</c:v>
                </c:pt>
                <c:pt idx="2340">
                  <c:v>248.11</c:v>
                </c:pt>
                <c:pt idx="2341">
                  <c:v>247.81</c:v>
                </c:pt>
                <c:pt idx="2342">
                  <c:v>246.08</c:v>
                </c:pt>
                <c:pt idx="2343">
                  <c:v>244.63</c:v>
                </c:pt>
                <c:pt idx="2344">
                  <c:v>245.5</c:v>
                </c:pt>
                <c:pt idx="2345">
                  <c:v>245.5</c:v>
                </c:pt>
                <c:pt idx="2346">
                  <c:v>245.39</c:v>
                </c:pt>
                <c:pt idx="2347">
                  <c:v>245.33</c:v>
                </c:pt>
                <c:pt idx="2348">
                  <c:v>246.01</c:v>
                </c:pt>
                <c:pt idx="2349">
                  <c:v>245.08</c:v>
                </c:pt>
                <c:pt idx="2350">
                  <c:v>245.08</c:v>
                </c:pt>
                <c:pt idx="2351">
                  <c:v>243.37</c:v>
                </c:pt>
                <c:pt idx="2352">
                  <c:v>243.68</c:v>
                </c:pt>
                <c:pt idx="2353">
                  <c:v>245.44</c:v>
                </c:pt>
                <c:pt idx="2354">
                  <c:v>248.44</c:v>
                </c:pt>
                <c:pt idx="2355">
                  <c:v>251.8</c:v>
                </c:pt>
                <c:pt idx="2356">
                  <c:v>252.43</c:v>
                </c:pt>
                <c:pt idx="2357">
                  <c:v>251.06</c:v>
                </c:pt>
                <c:pt idx="2358">
                  <c:v>243.89</c:v>
                </c:pt>
                <c:pt idx="2359">
                  <c:v>244.12</c:v>
                </c:pt>
                <c:pt idx="2360">
                  <c:v>246.72</c:v>
                </c:pt>
                <c:pt idx="2361">
                  <c:v>247.26</c:v>
                </c:pt>
                <c:pt idx="2362">
                  <c:v>246.83</c:v>
                </c:pt>
                <c:pt idx="2363">
                  <c:v>247.17</c:v>
                </c:pt>
                <c:pt idx="2364">
                  <c:v>248.42</c:v>
                </c:pt>
                <c:pt idx="2365">
                  <c:v>247.8</c:v>
                </c:pt>
                <c:pt idx="2366">
                  <c:v>248.83</c:v>
                </c:pt>
                <c:pt idx="2367">
                  <c:v>248.06</c:v>
                </c:pt>
                <c:pt idx="2368">
                  <c:v>246.72</c:v>
                </c:pt>
                <c:pt idx="2369">
                  <c:v>248.34</c:v>
                </c:pt>
                <c:pt idx="2370">
                  <c:v>251.3</c:v>
                </c:pt>
                <c:pt idx="2371">
                  <c:v>253.78</c:v>
                </c:pt>
                <c:pt idx="2372">
                  <c:v>254.12</c:v>
                </c:pt>
                <c:pt idx="2373">
                  <c:v>252.82</c:v>
                </c:pt>
                <c:pt idx="2374">
                  <c:v>254.43</c:v>
                </c:pt>
                <c:pt idx="2375">
                  <c:v>256.39999999999998</c:v>
                </c:pt>
                <c:pt idx="2376">
                  <c:v>256.77999999999997</c:v>
                </c:pt>
                <c:pt idx="2377">
                  <c:v>253.98</c:v>
                </c:pt>
                <c:pt idx="2378">
                  <c:v>254.55</c:v>
                </c:pt>
                <c:pt idx="2379">
                  <c:v>254.29</c:v>
                </c:pt>
                <c:pt idx="2380">
                  <c:v>256.38</c:v>
                </c:pt>
                <c:pt idx="2381">
                  <c:v>257.36</c:v>
                </c:pt>
                <c:pt idx="2382">
                  <c:v>255.19</c:v>
                </c:pt>
                <c:pt idx="2383">
                  <c:v>254.38</c:v>
                </c:pt>
                <c:pt idx="2384">
                  <c:v>254.59</c:v>
                </c:pt>
                <c:pt idx="2385">
                  <c:v>258.07</c:v>
                </c:pt>
                <c:pt idx="2386">
                  <c:v>260.33</c:v>
                </c:pt>
                <c:pt idx="2387">
                  <c:v>261.08999999999997</c:v>
                </c:pt>
                <c:pt idx="2388">
                  <c:v>262.37</c:v>
                </c:pt>
                <c:pt idx="2389">
                  <c:v>259.20999999999998</c:v>
                </c:pt>
                <c:pt idx="2390">
                  <c:v>261.48</c:v>
                </c:pt>
                <c:pt idx="2391">
                  <c:v>262.20999999999998</c:v>
                </c:pt>
                <c:pt idx="2392">
                  <c:v>263.77</c:v>
                </c:pt>
                <c:pt idx="2393">
                  <c:v>261.91000000000003</c:v>
                </c:pt>
                <c:pt idx="2394">
                  <c:v>265.68</c:v>
                </c:pt>
                <c:pt idx="2395">
                  <c:v>265.32</c:v>
                </c:pt>
                <c:pt idx="2396">
                  <c:v>266.01</c:v>
                </c:pt>
                <c:pt idx="2397">
                  <c:v>269.06</c:v>
                </c:pt>
                <c:pt idx="2398">
                  <c:v>266.36</c:v>
                </c:pt>
                <c:pt idx="2399">
                  <c:v>271.42</c:v>
                </c:pt>
                <c:pt idx="2400">
                  <c:v>267.27</c:v>
                </c:pt>
                <c:pt idx="2401">
                  <c:v>264.70999999999998</c:v>
                </c:pt>
                <c:pt idx="2402">
                  <c:v>259.42</c:v>
                </c:pt>
                <c:pt idx="2403">
                  <c:v>258.63</c:v>
                </c:pt>
                <c:pt idx="2404">
                  <c:v>258.20999999999998</c:v>
                </c:pt>
                <c:pt idx="2405">
                  <c:v>259.66000000000003</c:v>
                </c:pt>
                <c:pt idx="2406">
                  <c:v>260.70999999999998</c:v>
                </c:pt>
                <c:pt idx="2407">
                  <c:v>260.70999999999998</c:v>
                </c:pt>
                <c:pt idx="2408">
                  <c:v>260.27999999999997</c:v>
                </c:pt>
                <c:pt idx="2409">
                  <c:v>260.64999999999998</c:v>
                </c:pt>
                <c:pt idx="2410">
                  <c:v>260.67</c:v>
                </c:pt>
                <c:pt idx="2411">
                  <c:v>261.41000000000003</c:v>
                </c:pt>
                <c:pt idx="2412">
                  <c:v>259.8</c:v>
                </c:pt>
                <c:pt idx="2413">
                  <c:v>258.85000000000002</c:v>
                </c:pt>
                <c:pt idx="2414">
                  <c:v>259.48</c:v>
                </c:pt>
                <c:pt idx="2415">
                  <c:v>260.06</c:v>
                </c:pt>
                <c:pt idx="2416">
                  <c:v>261.66000000000003</c:v>
                </c:pt>
                <c:pt idx="2417">
                  <c:v>258.77999999999997</c:v>
                </c:pt>
                <c:pt idx="2418">
                  <c:v>259.49</c:v>
                </c:pt>
                <c:pt idx="2419">
                  <c:v>259.37</c:v>
                </c:pt>
                <c:pt idx="2420">
                  <c:v>260.37</c:v>
                </c:pt>
                <c:pt idx="2421">
                  <c:v>261.08999999999997</c:v>
                </c:pt>
                <c:pt idx="2422">
                  <c:v>262.67</c:v>
                </c:pt>
                <c:pt idx="2423">
                  <c:v>262.14</c:v>
                </c:pt>
                <c:pt idx="2424">
                  <c:v>264.39999999999998</c:v>
                </c:pt>
                <c:pt idx="2425">
                  <c:v>265.45999999999998</c:v>
                </c:pt>
                <c:pt idx="2426">
                  <c:v>267.77999999999997</c:v>
                </c:pt>
                <c:pt idx="2427">
                  <c:v>266.82</c:v>
                </c:pt>
                <c:pt idx="2428">
                  <c:v>267.02</c:v>
                </c:pt>
                <c:pt idx="2429">
                  <c:v>267.43</c:v>
                </c:pt>
                <c:pt idx="2430">
                  <c:v>266.13</c:v>
                </c:pt>
                <c:pt idx="2431">
                  <c:v>265.49</c:v>
                </c:pt>
                <c:pt idx="2432">
                  <c:v>263.92</c:v>
                </c:pt>
                <c:pt idx="2433">
                  <c:v>266.14999999999998</c:v>
                </c:pt>
                <c:pt idx="2434">
                  <c:v>267.20999999999998</c:v>
                </c:pt>
                <c:pt idx="2435">
                  <c:v>270.89</c:v>
                </c:pt>
                <c:pt idx="2436">
                  <c:v>271.2</c:v>
                </c:pt>
                <c:pt idx="2437">
                  <c:v>268.92</c:v>
                </c:pt>
                <c:pt idx="2438">
                  <c:v>267.82</c:v>
                </c:pt>
                <c:pt idx="2439">
                  <c:v>267.14</c:v>
                </c:pt>
                <c:pt idx="2440">
                  <c:v>261.77</c:v>
                </c:pt>
                <c:pt idx="2441">
                  <c:v>257.33999999999997</c:v>
                </c:pt>
                <c:pt idx="2442">
                  <c:v>260.54000000000002</c:v>
                </c:pt>
                <c:pt idx="2443">
                  <c:v>260.02</c:v>
                </c:pt>
                <c:pt idx="2444">
                  <c:v>261.43</c:v>
                </c:pt>
                <c:pt idx="2445">
                  <c:v>257.94</c:v>
                </c:pt>
                <c:pt idx="2446">
                  <c:v>258.64</c:v>
                </c:pt>
                <c:pt idx="2447">
                  <c:v>257.89999999999998</c:v>
                </c:pt>
                <c:pt idx="2448">
                  <c:v>255.68</c:v>
                </c:pt>
                <c:pt idx="2449">
                  <c:v>257.88</c:v>
                </c:pt>
                <c:pt idx="2450">
                  <c:v>258.89999999999998</c:v>
                </c:pt>
                <c:pt idx="2451">
                  <c:v>257.45</c:v>
                </c:pt>
                <c:pt idx="2452">
                  <c:v>256.08</c:v>
                </c:pt>
                <c:pt idx="2453">
                  <c:v>257.20999999999998</c:v>
                </c:pt>
                <c:pt idx="2454">
                  <c:v>257.14999999999998</c:v>
                </c:pt>
                <c:pt idx="2455">
                  <c:v>256.86</c:v>
                </c:pt>
                <c:pt idx="2456">
                  <c:v>257.55</c:v>
                </c:pt>
                <c:pt idx="2457">
                  <c:v>254.99</c:v>
                </c:pt>
                <c:pt idx="2458">
                  <c:v>257.89</c:v>
                </c:pt>
                <c:pt idx="2459">
                  <c:v>255.72</c:v>
                </c:pt>
                <c:pt idx="2460">
                  <c:v>257.45</c:v>
                </c:pt>
                <c:pt idx="2461">
                  <c:v>257.94</c:v>
                </c:pt>
                <c:pt idx="2462">
                  <c:v>251.61</c:v>
                </c:pt>
                <c:pt idx="2463">
                  <c:v>250.5</c:v>
                </c:pt>
                <c:pt idx="2464">
                  <c:v>246.52</c:v>
                </c:pt>
                <c:pt idx="2465">
                  <c:v>247.5</c:v>
                </c:pt>
                <c:pt idx="2466">
                  <c:v>249.52</c:v>
                </c:pt>
                <c:pt idx="2467">
                  <c:v>249.62</c:v>
                </c:pt>
                <c:pt idx="2468">
                  <c:v>250.8</c:v>
                </c:pt>
                <c:pt idx="2469">
                  <c:v>250.22</c:v>
                </c:pt>
                <c:pt idx="2470">
                  <c:v>249.33</c:v>
                </c:pt>
                <c:pt idx="2471">
                  <c:v>251.31</c:v>
                </c:pt>
                <c:pt idx="2472">
                  <c:v>250.87</c:v>
                </c:pt>
                <c:pt idx="2473">
                  <c:v>251.33</c:v>
                </c:pt>
                <c:pt idx="2474">
                  <c:v>251.45</c:v>
                </c:pt>
                <c:pt idx="2475">
                  <c:v>249.09</c:v>
                </c:pt>
                <c:pt idx="2476">
                  <c:v>250.94</c:v>
                </c:pt>
                <c:pt idx="2477">
                  <c:v>253.43</c:v>
                </c:pt>
                <c:pt idx="2478">
                  <c:v>253.08</c:v>
                </c:pt>
                <c:pt idx="2479">
                  <c:v>256.27</c:v>
                </c:pt>
                <c:pt idx="2480">
                  <c:v>257.44</c:v>
                </c:pt>
                <c:pt idx="2481">
                  <c:v>255.89</c:v>
                </c:pt>
                <c:pt idx="2482">
                  <c:v>251.32</c:v>
                </c:pt>
                <c:pt idx="2483">
                  <c:v>251.47</c:v>
                </c:pt>
                <c:pt idx="2484">
                  <c:v>252.65</c:v>
                </c:pt>
                <c:pt idx="2485">
                  <c:v>252.5</c:v>
                </c:pt>
                <c:pt idx="2486">
                  <c:v>252.49</c:v>
                </c:pt>
                <c:pt idx="2487">
                  <c:v>250.15</c:v>
                </c:pt>
                <c:pt idx="2488">
                  <c:v>250.07</c:v>
                </c:pt>
                <c:pt idx="2489">
                  <c:v>247.22</c:v>
                </c:pt>
                <c:pt idx="2490">
                  <c:v>250.2</c:v>
                </c:pt>
                <c:pt idx="2491">
                  <c:v>249.61</c:v>
                </c:pt>
                <c:pt idx="2492">
                  <c:v>242.84</c:v>
                </c:pt>
                <c:pt idx="2493">
                  <c:v>242.36</c:v>
                </c:pt>
                <c:pt idx="2494">
                  <c:v>242.04</c:v>
                </c:pt>
                <c:pt idx="2495">
                  <c:v>243.91</c:v>
                </c:pt>
                <c:pt idx="2496">
                  <c:v>237.87</c:v>
                </c:pt>
                <c:pt idx="2497">
                  <c:v>239.58</c:v>
                </c:pt>
                <c:pt idx="2498">
                  <c:v>239.4</c:v>
                </c:pt>
                <c:pt idx="2499">
                  <c:v>236.96</c:v>
                </c:pt>
                <c:pt idx="2500">
                  <c:v>238.81</c:v>
                </c:pt>
                <c:pt idx="2501">
                  <c:v>239.5</c:v>
                </c:pt>
                <c:pt idx="2502">
                  <c:v>240.06</c:v>
                </c:pt>
                <c:pt idx="2503">
                  <c:v>237.71</c:v>
                </c:pt>
                <c:pt idx="2504">
                  <c:v>237.02</c:v>
                </c:pt>
                <c:pt idx="2505">
                  <c:v>237.2</c:v>
                </c:pt>
                <c:pt idx="2506">
                  <c:v>239.72</c:v>
                </c:pt>
                <c:pt idx="2507">
                  <c:v>239.01</c:v>
                </c:pt>
                <c:pt idx="2508">
                  <c:v>241.79</c:v>
                </c:pt>
                <c:pt idx="2509">
                  <c:v>244.5</c:v>
                </c:pt>
                <c:pt idx="2510">
                  <c:v>246.45</c:v>
                </c:pt>
                <c:pt idx="2511">
                  <c:v>245.06</c:v>
                </c:pt>
                <c:pt idx="2512">
                  <c:v>247.12</c:v>
                </c:pt>
                <c:pt idx="2513">
                  <c:v>247.96</c:v>
                </c:pt>
                <c:pt idx="2514">
                  <c:v>242.78</c:v>
                </c:pt>
                <c:pt idx="2515">
                  <c:v>242.53</c:v>
                </c:pt>
                <c:pt idx="2516">
                  <c:v>241.87</c:v>
                </c:pt>
                <c:pt idx="2517">
                  <c:v>240.78</c:v>
                </c:pt>
                <c:pt idx="2518">
                  <c:v>241.82</c:v>
                </c:pt>
                <c:pt idx="2519">
                  <c:v>242.78</c:v>
                </c:pt>
                <c:pt idx="2520">
                  <c:v>242.75</c:v>
                </c:pt>
                <c:pt idx="2521">
                  <c:v>242.92</c:v>
                </c:pt>
                <c:pt idx="2522">
                  <c:v>241.22</c:v>
                </c:pt>
                <c:pt idx="2523">
                  <c:v>240.42</c:v>
                </c:pt>
                <c:pt idx="2524">
                  <c:v>237.35</c:v>
                </c:pt>
                <c:pt idx="2525">
                  <c:v>239.93</c:v>
                </c:pt>
                <c:pt idx="2526">
                  <c:v>240.69</c:v>
                </c:pt>
                <c:pt idx="2527">
                  <c:v>241.22</c:v>
                </c:pt>
                <c:pt idx="2528">
                  <c:v>241.65</c:v>
                </c:pt>
                <c:pt idx="2529">
                  <c:v>243.21</c:v>
                </c:pt>
                <c:pt idx="2530">
                  <c:v>244.46</c:v>
                </c:pt>
                <c:pt idx="2531">
                  <c:v>246.73</c:v>
                </c:pt>
                <c:pt idx="2532">
                  <c:v>246.17</c:v>
                </c:pt>
                <c:pt idx="2533">
                  <c:v>247.35</c:v>
                </c:pt>
                <c:pt idx="2534">
                  <c:v>246.01</c:v>
                </c:pt>
                <c:pt idx="2535">
                  <c:v>245.19</c:v>
                </c:pt>
                <c:pt idx="2536">
                  <c:v>245.32</c:v>
                </c:pt>
                <c:pt idx="2537">
                  <c:v>247.09</c:v>
                </c:pt>
                <c:pt idx="2538">
                  <c:v>250.79</c:v>
                </c:pt>
                <c:pt idx="2539">
                  <c:v>253.4</c:v>
                </c:pt>
                <c:pt idx="2540">
                  <c:v>257.95</c:v>
                </c:pt>
                <c:pt idx="2541">
                  <c:v>269.14999999999998</c:v>
                </c:pt>
                <c:pt idx="2542">
                  <c:v>287.14</c:v>
                </c:pt>
                <c:pt idx="2543">
                  <c:v>289.39999999999998</c:v>
                </c:pt>
                <c:pt idx="2544">
                  <c:v>280.75</c:v>
                </c:pt>
                <c:pt idx="2545">
                  <c:v>287.41000000000003</c:v>
                </c:pt>
                <c:pt idx="2546">
                  <c:v>292.29000000000002</c:v>
                </c:pt>
                <c:pt idx="2547">
                  <c:v>304.72000000000003</c:v>
                </c:pt>
                <c:pt idx="2548">
                  <c:v>297.24</c:v>
                </c:pt>
                <c:pt idx="2549">
                  <c:v>301.41000000000003</c:v>
                </c:pt>
                <c:pt idx="2550">
                  <c:v>304.14999999999998</c:v>
                </c:pt>
                <c:pt idx="2551">
                  <c:v>298.64</c:v>
                </c:pt>
                <c:pt idx="2552">
                  <c:v>298.49</c:v>
                </c:pt>
                <c:pt idx="2553">
                  <c:v>298.97000000000003</c:v>
                </c:pt>
                <c:pt idx="2554">
                  <c:v>297.72000000000003</c:v>
                </c:pt>
                <c:pt idx="2555">
                  <c:v>290.10000000000002</c:v>
                </c:pt>
                <c:pt idx="2556">
                  <c:v>287.38</c:v>
                </c:pt>
                <c:pt idx="2557">
                  <c:v>286.64999999999998</c:v>
                </c:pt>
                <c:pt idx="2558">
                  <c:v>284.87</c:v>
                </c:pt>
                <c:pt idx="2559">
                  <c:v>280.18</c:v>
                </c:pt>
                <c:pt idx="2560">
                  <c:v>282.83</c:v>
                </c:pt>
                <c:pt idx="2561">
                  <c:v>282.85000000000002</c:v>
                </c:pt>
                <c:pt idx="2562">
                  <c:v>279.91000000000003</c:v>
                </c:pt>
                <c:pt idx="2563">
                  <c:v>276</c:v>
                </c:pt>
                <c:pt idx="2564">
                  <c:v>281.74</c:v>
                </c:pt>
                <c:pt idx="2565">
                  <c:v>284.56</c:v>
                </c:pt>
                <c:pt idx="2566">
                  <c:v>277.66000000000003</c:v>
                </c:pt>
                <c:pt idx="2567">
                  <c:v>277.08999999999997</c:v>
                </c:pt>
                <c:pt idx="2568">
                  <c:v>277.64999999999998</c:v>
                </c:pt>
                <c:pt idx="2569">
                  <c:v>278.22000000000003</c:v>
                </c:pt>
                <c:pt idx="2570">
                  <c:v>278.24</c:v>
                </c:pt>
                <c:pt idx="2571">
                  <c:v>277.94</c:v>
                </c:pt>
                <c:pt idx="2572">
                  <c:v>279.45999999999998</c:v>
                </c:pt>
                <c:pt idx="2573">
                  <c:v>283.42</c:v>
                </c:pt>
                <c:pt idx="2574">
                  <c:v>284.45</c:v>
                </c:pt>
                <c:pt idx="2575">
                  <c:v>282.25</c:v>
                </c:pt>
                <c:pt idx="2576">
                  <c:v>282.24</c:v>
                </c:pt>
                <c:pt idx="2577">
                  <c:v>285.45999999999998</c:v>
                </c:pt>
                <c:pt idx="2578">
                  <c:v>282.55</c:v>
                </c:pt>
                <c:pt idx="2579">
                  <c:v>284.58</c:v>
                </c:pt>
                <c:pt idx="2580">
                  <c:v>285.39</c:v>
                </c:pt>
                <c:pt idx="2581">
                  <c:v>285.52999999999997</c:v>
                </c:pt>
                <c:pt idx="2582">
                  <c:v>288.79000000000002</c:v>
                </c:pt>
                <c:pt idx="2583">
                  <c:v>291.75</c:v>
                </c:pt>
                <c:pt idx="2584">
                  <c:v>292.69</c:v>
                </c:pt>
                <c:pt idx="2585">
                  <c:v>293.42</c:v>
                </c:pt>
                <c:pt idx="2586">
                  <c:v>290.36</c:v>
                </c:pt>
                <c:pt idx="2587">
                  <c:v>289.35000000000002</c:v>
                </c:pt>
                <c:pt idx="2588">
                  <c:v>286.88</c:v>
                </c:pt>
                <c:pt idx="2589">
                  <c:v>285</c:v>
                </c:pt>
                <c:pt idx="2590">
                  <c:v>282.35000000000002</c:v>
                </c:pt>
                <c:pt idx="2591">
                  <c:v>270</c:v>
                </c:pt>
                <c:pt idx="2592">
                  <c:v>273.02999999999997</c:v>
                </c:pt>
                <c:pt idx="2593">
                  <c:v>274.18</c:v>
                </c:pt>
                <c:pt idx="2594">
                  <c:v>274.12</c:v>
                </c:pt>
                <c:pt idx="2595">
                  <c:v>276.12</c:v>
                </c:pt>
                <c:pt idx="2596">
                  <c:v>276.29000000000002</c:v>
                </c:pt>
                <c:pt idx="2597">
                  <c:v>277.69</c:v>
                </c:pt>
                <c:pt idx="2598">
                  <c:v>279.05</c:v>
                </c:pt>
                <c:pt idx="2599">
                  <c:v>275.32</c:v>
                </c:pt>
                <c:pt idx="2600">
                  <c:v>281.48</c:v>
                </c:pt>
                <c:pt idx="2601">
                  <c:v>281.85000000000002</c:v>
                </c:pt>
                <c:pt idx="2602">
                  <c:v>280.26</c:v>
                </c:pt>
                <c:pt idx="2603">
                  <c:v>283.48</c:v>
                </c:pt>
                <c:pt idx="2604">
                  <c:v>282.91000000000003</c:v>
                </c:pt>
                <c:pt idx="2605">
                  <c:v>282.91000000000003</c:v>
                </c:pt>
                <c:pt idx="2606">
                  <c:v>283.87</c:v>
                </c:pt>
                <c:pt idx="2607">
                  <c:v>285.22000000000003</c:v>
                </c:pt>
                <c:pt idx="2608">
                  <c:v>289.54000000000002</c:v>
                </c:pt>
                <c:pt idx="2609">
                  <c:v>289.56</c:v>
                </c:pt>
                <c:pt idx="2610">
                  <c:v>289.56</c:v>
                </c:pt>
                <c:pt idx="2611">
                  <c:v>285.88</c:v>
                </c:pt>
                <c:pt idx="2612">
                  <c:v>273.25</c:v>
                </c:pt>
                <c:pt idx="2613">
                  <c:v>271.31</c:v>
                </c:pt>
                <c:pt idx="2614">
                  <c:v>269.98</c:v>
                </c:pt>
                <c:pt idx="2615">
                  <c:v>274.18</c:v>
                </c:pt>
                <c:pt idx="2616">
                  <c:v>274.33</c:v>
                </c:pt>
                <c:pt idx="2617">
                  <c:v>274.08</c:v>
                </c:pt>
                <c:pt idx="2618">
                  <c:v>274.75</c:v>
                </c:pt>
                <c:pt idx="2619">
                  <c:v>274.63</c:v>
                </c:pt>
                <c:pt idx="2620">
                  <c:v>279.83</c:v>
                </c:pt>
                <c:pt idx="2621">
                  <c:v>283</c:v>
                </c:pt>
                <c:pt idx="2622">
                  <c:v>282.72000000000003</c:v>
                </c:pt>
                <c:pt idx="2623">
                  <c:v>284.83</c:v>
                </c:pt>
                <c:pt idx="2624">
                  <c:v>285.36</c:v>
                </c:pt>
                <c:pt idx="2625">
                  <c:v>285.75</c:v>
                </c:pt>
                <c:pt idx="2626">
                  <c:v>286.54000000000002</c:v>
                </c:pt>
                <c:pt idx="2627">
                  <c:v>286.14</c:v>
                </c:pt>
                <c:pt idx="2628">
                  <c:v>285.56</c:v>
                </c:pt>
                <c:pt idx="2629">
                  <c:v>288.89999999999998</c:v>
                </c:pt>
                <c:pt idx="2630">
                  <c:v>292.63</c:v>
                </c:pt>
                <c:pt idx="2631">
                  <c:v>289.55</c:v>
                </c:pt>
                <c:pt idx="2632">
                  <c:v>290.88</c:v>
                </c:pt>
                <c:pt idx="2633">
                  <c:v>293.77</c:v>
                </c:pt>
                <c:pt idx="2634">
                  <c:v>289.63</c:v>
                </c:pt>
                <c:pt idx="2635">
                  <c:v>299.7</c:v>
                </c:pt>
                <c:pt idx="2636">
                  <c:v>319.67</c:v>
                </c:pt>
                <c:pt idx="2637">
                  <c:v>300.33</c:v>
                </c:pt>
                <c:pt idx="2638">
                  <c:v>311.75</c:v>
                </c:pt>
                <c:pt idx="2639">
                  <c:v>313.58</c:v>
                </c:pt>
                <c:pt idx="2640">
                  <c:v>316.12</c:v>
                </c:pt>
                <c:pt idx="2641">
                  <c:v>314.61</c:v>
                </c:pt>
                <c:pt idx="2642">
                  <c:v>309.35000000000002</c:v>
                </c:pt>
                <c:pt idx="2643">
                  <c:v>307.51</c:v>
                </c:pt>
                <c:pt idx="2644">
                  <c:v>309.08</c:v>
                </c:pt>
                <c:pt idx="2645">
                  <c:v>308.14</c:v>
                </c:pt>
                <c:pt idx="2646">
                  <c:v>309.24</c:v>
                </c:pt>
                <c:pt idx="2647">
                  <c:v>300.14999999999998</c:v>
                </c:pt>
                <c:pt idx="2648">
                  <c:v>300.86</c:v>
                </c:pt>
                <c:pt idx="2649">
                  <c:v>299.92</c:v>
                </c:pt>
                <c:pt idx="2650">
                  <c:v>300.37</c:v>
                </c:pt>
                <c:pt idx="2651">
                  <c:v>302.51</c:v>
                </c:pt>
                <c:pt idx="2652">
                  <c:v>305</c:v>
                </c:pt>
                <c:pt idx="2653">
                  <c:v>302.55</c:v>
                </c:pt>
                <c:pt idx="2654">
                  <c:v>300.01</c:v>
                </c:pt>
                <c:pt idx="2655">
                  <c:v>299.95999999999998</c:v>
                </c:pt>
                <c:pt idx="2656">
                  <c:v>300.43</c:v>
                </c:pt>
                <c:pt idx="2657">
                  <c:v>302.61</c:v>
                </c:pt>
                <c:pt idx="2658">
                  <c:v>304.22000000000003</c:v>
                </c:pt>
                <c:pt idx="2659">
                  <c:v>299.79000000000002</c:v>
                </c:pt>
                <c:pt idx="2660">
                  <c:v>300.93</c:v>
                </c:pt>
                <c:pt idx="2661">
                  <c:v>300.63</c:v>
                </c:pt>
                <c:pt idx="2662">
                  <c:v>299.91000000000003</c:v>
                </c:pt>
                <c:pt idx="2663">
                  <c:v>298.39999999999998</c:v>
                </c:pt>
                <c:pt idx="2664">
                  <c:v>295.26</c:v>
                </c:pt>
                <c:pt idx="2665">
                  <c:v>293.16000000000003</c:v>
                </c:pt>
                <c:pt idx="2666">
                  <c:v>294.74</c:v>
                </c:pt>
                <c:pt idx="2667">
                  <c:v>293.58</c:v>
                </c:pt>
                <c:pt idx="2668">
                  <c:v>299.32</c:v>
                </c:pt>
                <c:pt idx="2669">
                  <c:v>293.44</c:v>
                </c:pt>
                <c:pt idx="2670">
                  <c:v>293.18</c:v>
                </c:pt>
                <c:pt idx="2671">
                  <c:v>292.76</c:v>
                </c:pt>
                <c:pt idx="2672">
                  <c:v>290.17</c:v>
                </c:pt>
                <c:pt idx="2673">
                  <c:v>293.45</c:v>
                </c:pt>
                <c:pt idx="2674">
                  <c:v>288.56</c:v>
                </c:pt>
                <c:pt idx="2675">
                  <c:v>289.22000000000003</c:v>
                </c:pt>
                <c:pt idx="2676">
                  <c:v>290.14999999999998</c:v>
                </c:pt>
                <c:pt idx="2677">
                  <c:v>289.99</c:v>
                </c:pt>
                <c:pt idx="2678">
                  <c:v>291.29000000000002</c:v>
                </c:pt>
                <c:pt idx="2679">
                  <c:v>291.26</c:v>
                </c:pt>
                <c:pt idx="2680">
                  <c:v>292.25</c:v>
                </c:pt>
                <c:pt idx="2681">
                  <c:v>294.10000000000002</c:v>
                </c:pt>
                <c:pt idx="2682">
                  <c:v>293.38</c:v>
                </c:pt>
                <c:pt idx="2683">
                  <c:v>292.72000000000003</c:v>
                </c:pt>
                <c:pt idx="2684">
                  <c:v>294.51</c:v>
                </c:pt>
                <c:pt idx="2685">
                  <c:v>294.95</c:v>
                </c:pt>
                <c:pt idx="2686">
                  <c:v>295.06</c:v>
                </c:pt>
                <c:pt idx="2687">
                  <c:v>296.14</c:v>
                </c:pt>
                <c:pt idx="2688">
                  <c:v>299.12</c:v>
                </c:pt>
                <c:pt idx="2689">
                  <c:v>297.87</c:v>
                </c:pt>
                <c:pt idx="2690">
                  <c:v>297.87</c:v>
                </c:pt>
                <c:pt idx="2691">
                  <c:v>297.81</c:v>
                </c:pt>
                <c:pt idx="2692">
                  <c:v>301.38</c:v>
                </c:pt>
                <c:pt idx="2693">
                  <c:v>299.05</c:v>
                </c:pt>
                <c:pt idx="2694">
                  <c:v>302.76</c:v>
                </c:pt>
                <c:pt idx="2695">
                  <c:v>301.82</c:v>
                </c:pt>
                <c:pt idx="2696">
                  <c:v>302.77999999999997</c:v>
                </c:pt>
                <c:pt idx="2697">
                  <c:v>303.39</c:v>
                </c:pt>
                <c:pt idx="2698">
                  <c:v>309.11</c:v>
                </c:pt>
                <c:pt idx="2699">
                  <c:v>313.83</c:v>
                </c:pt>
                <c:pt idx="2700">
                  <c:v>314.45999999999998</c:v>
                </c:pt>
                <c:pt idx="2701">
                  <c:v>310.92</c:v>
                </c:pt>
                <c:pt idx="2702">
                  <c:v>306.18</c:v>
                </c:pt>
                <c:pt idx="2703">
                  <c:v>304.62</c:v>
                </c:pt>
                <c:pt idx="2704">
                  <c:v>306.24</c:v>
                </c:pt>
                <c:pt idx="2705">
                  <c:v>305.12</c:v>
                </c:pt>
                <c:pt idx="2706">
                  <c:v>300.14</c:v>
                </c:pt>
                <c:pt idx="2707">
                  <c:v>304.94</c:v>
                </c:pt>
                <c:pt idx="2708">
                  <c:v>306.51</c:v>
                </c:pt>
                <c:pt idx="2709">
                  <c:v>305.25</c:v>
                </c:pt>
                <c:pt idx="2710">
                  <c:v>305.95</c:v>
                </c:pt>
                <c:pt idx="2711">
                  <c:v>303.10000000000002</c:v>
                </c:pt>
                <c:pt idx="2712">
                  <c:v>301.55</c:v>
                </c:pt>
                <c:pt idx="2713">
                  <c:v>301.63</c:v>
                </c:pt>
                <c:pt idx="2714">
                  <c:v>301.41000000000003</c:v>
                </c:pt>
                <c:pt idx="2715">
                  <c:v>293.01</c:v>
                </c:pt>
                <c:pt idx="2716">
                  <c:v>292.44</c:v>
                </c:pt>
                <c:pt idx="2717">
                  <c:v>292.92</c:v>
                </c:pt>
                <c:pt idx="2718">
                  <c:v>293.56</c:v>
                </c:pt>
                <c:pt idx="2719">
                  <c:v>292.66000000000003</c:v>
                </c:pt>
                <c:pt idx="2720">
                  <c:v>298.24</c:v>
                </c:pt>
                <c:pt idx="2721">
                  <c:v>299.89</c:v>
                </c:pt>
                <c:pt idx="2722">
                  <c:v>300.76</c:v>
                </c:pt>
                <c:pt idx="2723">
                  <c:v>296.83</c:v>
                </c:pt>
                <c:pt idx="2724">
                  <c:v>299.69</c:v>
                </c:pt>
                <c:pt idx="2725">
                  <c:v>299.05</c:v>
                </c:pt>
                <c:pt idx="2726">
                  <c:v>298.35000000000002</c:v>
                </c:pt>
                <c:pt idx="2727">
                  <c:v>303.42</c:v>
                </c:pt>
                <c:pt idx="2728">
                  <c:v>299.43</c:v>
                </c:pt>
                <c:pt idx="2729">
                  <c:v>301.7</c:v>
                </c:pt>
                <c:pt idx="2730">
                  <c:v>301.94</c:v>
                </c:pt>
                <c:pt idx="2731">
                  <c:v>297.72000000000003</c:v>
                </c:pt>
                <c:pt idx="2732">
                  <c:v>299.56</c:v>
                </c:pt>
                <c:pt idx="2733">
                  <c:v>302.31</c:v>
                </c:pt>
                <c:pt idx="2734">
                  <c:v>306.17</c:v>
                </c:pt>
                <c:pt idx="2735">
                  <c:v>305.18</c:v>
                </c:pt>
                <c:pt idx="2736">
                  <c:v>303.12</c:v>
                </c:pt>
                <c:pt idx="2737">
                  <c:v>300.86</c:v>
                </c:pt>
                <c:pt idx="2738">
                  <c:v>304.47000000000003</c:v>
                </c:pt>
                <c:pt idx="2739">
                  <c:v>304.2</c:v>
                </c:pt>
                <c:pt idx="2740">
                  <c:v>300.58999999999997</c:v>
                </c:pt>
                <c:pt idx="2741">
                  <c:v>302.27999999999997</c:v>
                </c:pt>
                <c:pt idx="2742">
                  <c:v>301.61</c:v>
                </c:pt>
                <c:pt idx="2743">
                  <c:v>299.89999999999998</c:v>
                </c:pt>
                <c:pt idx="2744">
                  <c:v>298.11</c:v>
                </c:pt>
                <c:pt idx="2745">
                  <c:v>297.99</c:v>
                </c:pt>
                <c:pt idx="2746">
                  <c:v>298.2</c:v>
                </c:pt>
                <c:pt idx="2747">
                  <c:v>297.42</c:v>
                </c:pt>
                <c:pt idx="2748">
                  <c:v>296.43</c:v>
                </c:pt>
                <c:pt idx="2749">
                  <c:v>300.26</c:v>
                </c:pt>
                <c:pt idx="2750">
                  <c:v>299.02999999999997</c:v>
                </c:pt>
                <c:pt idx="2751">
                  <c:v>302.14999999999998</c:v>
                </c:pt>
                <c:pt idx="2752">
                  <c:v>303.27999999999997</c:v>
                </c:pt>
                <c:pt idx="2753">
                  <c:v>302.07</c:v>
                </c:pt>
                <c:pt idx="2754">
                  <c:v>302.16000000000003</c:v>
                </c:pt>
                <c:pt idx="2755">
                  <c:v>299.52</c:v>
                </c:pt>
                <c:pt idx="2756">
                  <c:v>299.81</c:v>
                </c:pt>
                <c:pt idx="2757">
                  <c:v>297.14</c:v>
                </c:pt>
                <c:pt idx="2758">
                  <c:v>296.51</c:v>
                </c:pt>
                <c:pt idx="2759">
                  <c:v>297.97000000000003</c:v>
                </c:pt>
                <c:pt idx="2760">
                  <c:v>299.97000000000003</c:v>
                </c:pt>
                <c:pt idx="2761">
                  <c:v>298.67</c:v>
                </c:pt>
                <c:pt idx="2762">
                  <c:v>299.91000000000003</c:v>
                </c:pt>
                <c:pt idx="2763">
                  <c:v>303.75</c:v>
                </c:pt>
                <c:pt idx="2764">
                  <c:v>304.62</c:v>
                </c:pt>
                <c:pt idx="2765">
                  <c:v>301.51</c:v>
                </c:pt>
                <c:pt idx="2766">
                  <c:v>300.75</c:v>
                </c:pt>
                <c:pt idx="2767">
                  <c:v>303.51</c:v>
                </c:pt>
                <c:pt idx="2768">
                  <c:v>303</c:v>
                </c:pt>
                <c:pt idx="2769">
                  <c:v>299.48</c:v>
                </c:pt>
                <c:pt idx="2770">
                  <c:v>301.39</c:v>
                </c:pt>
                <c:pt idx="2771">
                  <c:v>304.67</c:v>
                </c:pt>
                <c:pt idx="2772">
                  <c:v>300.20999999999998</c:v>
                </c:pt>
                <c:pt idx="2773">
                  <c:v>303.11</c:v>
                </c:pt>
                <c:pt idx="2774">
                  <c:v>303.08</c:v>
                </c:pt>
                <c:pt idx="2775">
                  <c:v>303.26</c:v>
                </c:pt>
                <c:pt idx="2776">
                  <c:v>303.83</c:v>
                </c:pt>
                <c:pt idx="2777">
                  <c:v>304.39</c:v>
                </c:pt>
                <c:pt idx="2778">
                  <c:v>305.57</c:v>
                </c:pt>
                <c:pt idx="2779">
                  <c:v>301.95</c:v>
                </c:pt>
                <c:pt idx="2780">
                  <c:v>302.41000000000003</c:v>
                </c:pt>
                <c:pt idx="2781">
                  <c:v>304.33</c:v>
                </c:pt>
                <c:pt idx="2782">
                  <c:v>305.67</c:v>
                </c:pt>
                <c:pt idx="2783">
                  <c:v>305.91000000000003</c:v>
                </c:pt>
                <c:pt idx="2784">
                  <c:v>311.55</c:v>
                </c:pt>
                <c:pt idx="2785">
                  <c:v>307.77999999999997</c:v>
                </c:pt>
                <c:pt idx="2786">
                  <c:v>307.49</c:v>
                </c:pt>
                <c:pt idx="2787">
                  <c:v>310.31</c:v>
                </c:pt>
                <c:pt idx="2788">
                  <c:v>312.20999999999998</c:v>
                </c:pt>
                <c:pt idx="2789">
                  <c:v>313.08999999999997</c:v>
                </c:pt>
                <c:pt idx="2790">
                  <c:v>314.81</c:v>
                </c:pt>
                <c:pt idx="2791">
                  <c:v>316.26</c:v>
                </c:pt>
                <c:pt idx="2792">
                  <c:v>319.10000000000002</c:v>
                </c:pt>
                <c:pt idx="2793">
                  <c:v>315.17</c:v>
                </c:pt>
                <c:pt idx="2794">
                  <c:v>317.04000000000002</c:v>
                </c:pt>
                <c:pt idx="2795">
                  <c:v>315.83999999999997</c:v>
                </c:pt>
                <c:pt idx="2796">
                  <c:v>319.52</c:v>
                </c:pt>
                <c:pt idx="2797">
                  <c:v>318.47000000000003</c:v>
                </c:pt>
                <c:pt idx="2798">
                  <c:v>320.24</c:v>
                </c:pt>
                <c:pt idx="2799">
                  <c:v>315.98</c:v>
                </c:pt>
                <c:pt idx="2800">
                  <c:v>310.70999999999998</c:v>
                </c:pt>
                <c:pt idx="2801">
                  <c:v>312.44</c:v>
                </c:pt>
                <c:pt idx="2802">
                  <c:v>312.29000000000002</c:v>
                </c:pt>
                <c:pt idx="2803">
                  <c:v>313.33999999999997</c:v>
                </c:pt>
                <c:pt idx="2804">
                  <c:v>313.06</c:v>
                </c:pt>
                <c:pt idx="2805">
                  <c:v>310.08</c:v>
                </c:pt>
                <c:pt idx="2806">
                  <c:v>309.74</c:v>
                </c:pt>
                <c:pt idx="2807">
                  <c:v>310.47000000000003</c:v>
                </c:pt>
                <c:pt idx="2808">
                  <c:v>310.89999999999998</c:v>
                </c:pt>
                <c:pt idx="2809">
                  <c:v>310.98</c:v>
                </c:pt>
                <c:pt idx="2810">
                  <c:v>310.45</c:v>
                </c:pt>
                <c:pt idx="2811">
                  <c:v>310.7</c:v>
                </c:pt>
                <c:pt idx="2812">
                  <c:v>311.56</c:v>
                </c:pt>
                <c:pt idx="2813">
                  <c:v>312.11</c:v>
                </c:pt>
                <c:pt idx="2814">
                  <c:v>317.68</c:v>
                </c:pt>
                <c:pt idx="2815">
                  <c:v>317.92</c:v>
                </c:pt>
                <c:pt idx="2816">
                  <c:v>320.06</c:v>
                </c:pt>
                <c:pt idx="2817">
                  <c:v>317.98</c:v>
                </c:pt>
                <c:pt idx="2818">
                  <c:v>320.91000000000003</c:v>
                </c:pt>
                <c:pt idx="2819">
                  <c:v>321.94</c:v>
                </c:pt>
                <c:pt idx="2820">
                  <c:v>322.89</c:v>
                </c:pt>
                <c:pt idx="2821">
                  <c:v>324.7</c:v>
                </c:pt>
                <c:pt idx="2822">
                  <c:v>322.74</c:v>
                </c:pt>
                <c:pt idx="2823">
                  <c:v>321.95</c:v>
                </c:pt>
                <c:pt idx="2824">
                  <c:v>321.35000000000002</c:v>
                </c:pt>
                <c:pt idx="2825">
                  <c:v>313.04000000000002</c:v>
                </c:pt>
                <c:pt idx="2826">
                  <c:v>313.31</c:v>
                </c:pt>
                <c:pt idx="2827">
                  <c:v>312.06</c:v>
                </c:pt>
                <c:pt idx="2828">
                  <c:v>309.58</c:v>
                </c:pt>
                <c:pt idx="2829">
                  <c:v>307.93</c:v>
                </c:pt>
                <c:pt idx="2830">
                  <c:v>306.45</c:v>
                </c:pt>
                <c:pt idx="2831">
                  <c:v>308.52</c:v>
                </c:pt>
                <c:pt idx="2832">
                  <c:v>308.47000000000003</c:v>
                </c:pt>
                <c:pt idx="2833">
                  <c:v>308.42</c:v>
                </c:pt>
                <c:pt idx="2834">
                  <c:v>308.13</c:v>
                </c:pt>
                <c:pt idx="2835">
                  <c:v>306.72000000000003</c:v>
                </c:pt>
                <c:pt idx="2836">
                  <c:v>307.93</c:v>
                </c:pt>
                <c:pt idx="2837">
                  <c:v>308.76</c:v>
                </c:pt>
                <c:pt idx="2838">
                  <c:v>307.89</c:v>
                </c:pt>
                <c:pt idx="2839">
                  <c:v>312.19</c:v>
                </c:pt>
                <c:pt idx="2840">
                  <c:v>311.07</c:v>
                </c:pt>
                <c:pt idx="2841">
                  <c:v>313.52</c:v>
                </c:pt>
                <c:pt idx="2842">
                  <c:v>314.75</c:v>
                </c:pt>
                <c:pt idx="2843">
                  <c:v>315.61</c:v>
                </c:pt>
                <c:pt idx="2844">
                  <c:v>315.52</c:v>
                </c:pt>
                <c:pt idx="2845">
                  <c:v>316.20999999999998</c:v>
                </c:pt>
                <c:pt idx="2846">
                  <c:v>315.88</c:v>
                </c:pt>
                <c:pt idx="2847">
                  <c:v>315.73</c:v>
                </c:pt>
                <c:pt idx="2848">
                  <c:v>312.87</c:v>
                </c:pt>
                <c:pt idx="2849">
                  <c:v>309.13</c:v>
                </c:pt>
                <c:pt idx="2850">
                  <c:v>308.36</c:v>
                </c:pt>
                <c:pt idx="2851">
                  <c:v>304.36</c:v>
                </c:pt>
                <c:pt idx="2852">
                  <c:v>305.99</c:v>
                </c:pt>
                <c:pt idx="2853">
                  <c:v>307.02999999999997</c:v>
                </c:pt>
                <c:pt idx="2854">
                  <c:v>307.82</c:v>
                </c:pt>
                <c:pt idx="2855">
                  <c:v>307.33999999999997</c:v>
                </c:pt>
                <c:pt idx="2856">
                  <c:v>308.35000000000002</c:v>
                </c:pt>
                <c:pt idx="2857">
                  <c:v>308.64999999999998</c:v>
                </c:pt>
                <c:pt idx="2858">
                  <c:v>307.89999999999998</c:v>
                </c:pt>
                <c:pt idx="2859">
                  <c:v>303.47000000000003</c:v>
                </c:pt>
                <c:pt idx="2860">
                  <c:v>301.23</c:v>
                </c:pt>
                <c:pt idx="2861">
                  <c:v>301.63</c:v>
                </c:pt>
                <c:pt idx="2862">
                  <c:v>302.49</c:v>
                </c:pt>
                <c:pt idx="2863">
                  <c:v>300.45</c:v>
                </c:pt>
                <c:pt idx="2864">
                  <c:v>298.76</c:v>
                </c:pt>
                <c:pt idx="2865">
                  <c:v>295.72000000000003</c:v>
                </c:pt>
                <c:pt idx="2866">
                  <c:v>295.72000000000003</c:v>
                </c:pt>
                <c:pt idx="2867">
                  <c:v>294</c:v>
                </c:pt>
                <c:pt idx="2868">
                  <c:v>295.56</c:v>
                </c:pt>
                <c:pt idx="2869">
                  <c:v>296.48</c:v>
                </c:pt>
                <c:pt idx="2870">
                  <c:v>292.31</c:v>
                </c:pt>
                <c:pt idx="2871">
                  <c:v>292.31</c:v>
                </c:pt>
                <c:pt idx="2872">
                  <c:v>286.12</c:v>
                </c:pt>
                <c:pt idx="2873">
                  <c:v>282.45999999999998</c:v>
                </c:pt>
                <c:pt idx="2874">
                  <c:v>282.77</c:v>
                </c:pt>
                <c:pt idx="2875">
                  <c:v>280.97000000000003</c:v>
                </c:pt>
                <c:pt idx="2876">
                  <c:v>282.45</c:v>
                </c:pt>
                <c:pt idx="2877">
                  <c:v>283.86</c:v>
                </c:pt>
                <c:pt idx="2878">
                  <c:v>283.06</c:v>
                </c:pt>
                <c:pt idx="2879">
                  <c:v>278.08</c:v>
                </c:pt>
                <c:pt idx="2880">
                  <c:v>277.93</c:v>
                </c:pt>
                <c:pt idx="2881">
                  <c:v>279.72000000000003</c:v>
                </c:pt>
                <c:pt idx="2882">
                  <c:v>281.06</c:v>
                </c:pt>
                <c:pt idx="2883">
                  <c:v>283.20999999999998</c:v>
                </c:pt>
                <c:pt idx="2884">
                  <c:v>280.47000000000003</c:v>
                </c:pt>
                <c:pt idx="2885">
                  <c:v>283.27999999999997</c:v>
                </c:pt>
                <c:pt idx="2886">
                  <c:v>284.52999999999997</c:v>
                </c:pt>
                <c:pt idx="2887">
                  <c:v>283.3</c:v>
                </c:pt>
                <c:pt idx="2888">
                  <c:v>286.33</c:v>
                </c:pt>
                <c:pt idx="2889">
                  <c:v>287.87</c:v>
                </c:pt>
                <c:pt idx="2890">
                  <c:v>285.85000000000002</c:v>
                </c:pt>
                <c:pt idx="2891">
                  <c:v>286.17</c:v>
                </c:pt>
                <c:pt idx="2892">
                  <c:v>286.58999999999997</c:v>
                </c:pt>
                <c:pt idx="2893">
                  <c:v>284.41000000000003</c:v>
                </c:pt>
                <c:pt idx="2894">
                  <c:v>284.64</c:v>
                </c:pt>
                <c:pt idx="2895">
                  <c:v>285.73</c:v>
                </c:pt>
                <c:pt idx="2896">
                  <c:v>282.39</c:v>
                </c:pt>
                <c:pt idx="2897">
                  <c:v>282.02</c:v>
                </c:pt>
                <c:pt idx="2898">
                  <c:v>282.17</c:v>
                </c:pt>
                <c:pt idx="2899">
                  <c:v>286.22000000000003</c:v>
                </c:pt>
                <c:pt idx="2900">
                  <c:v>281.19</c:v>
                </c:pt>
                <c:pt idx="2901">
                  <c:v>280.83999999999997</c:v>
                </c:pt>
                <c:pt idx="2902">
                  <c:v>283.02</c:v>
                </c:pt>
                <c:pt idx="2903">
                  <c:v>283.33999999999997</c:v>
                </c:pt>
                <c:pt idx="2904">
                  <c:v>286.13</c:v>
                </c:pt>
                <c:pt idx="2905">
                  <c:v>281.12</c:v>
                </c:pt>
                <c:pt idx="2906">
                  <c:v>281.8</c:v>
                </c:pt>
                <c:pt idx="2907">
                  <c:v>281.93</c:v>
                </c:pt>
                <c:pt idx="2908">
                  <c:v>282.27999999999997</c:v>
                </c:pt>
                <c:pt idx="2909">
                  <c:v>285.14</c:v>
                </c:pt>
                <c:pt idx="2910">
                  <c:v>286.74</c:v>
                </c:pt>
                <c:pt idx="2911">
                  <c:v>289.33</c:v>
                </c:pt>
                <c:pt idx="2912">
                  <c:v>292.04000000000002</c:v>
                </c:pt>
                <c:pt idx="2913">
                  <c:v>290.02</c:v>
                </c:pt>
                <c:pt idx="2914">
                  <c:v>286.49</c:v>
                </c:pt>
                <c:pt idx="2915">
                  <c:v>281.24</c:v>
                </c:pt>
                <c:pt idx="2916">
                  <c:v>282.56</c:v>
                </c:pt>
                <c:pt idx="2917">
                  <c:v>281.44</c:v>
                </c:pt>
                <c:pt idx="2918">
                  <c:v>281.08</c:v>
                </c:pt>
                <c:pt idx="2919">
                  <c:v>282.92</c:v>
                </c:pt>
                <c:pt idx="2920">
                  <c:v>289.52</c:v>
                </c:pt>
                <c:pt idx="2921">
                  <c:v>293.26</c:v>
                </c:pt>
                <c:pt idx="2922">
                  <c:v>293.58</c:v>
                </c:pt>
                <c:pt idx="2923">
                  <c:v>289.39999999999998</c:v>
                </c:pt>
                <c:pt idx="2924">
                  <c:v>289.05</c:v>
                </c:pt>
                <c:pt idx="2925">
                  <c:v>290.73</c:v>
                </c:pt>
                <c:pt idx="2926">
                  <c:v>290.14</c:v>
                </c:pt>
                <c:pt idx="2927">
                  <c:v>289.68</c:v>
                </c:pt>
                <c:pt idx="2928">
                  <c:v>291.92</c:v>
                </c:pt>
                <c:pt idx="2929">
                  <c:v>295.52</c:v>
                </c:pt>
                <c:pt idx="2930">
                  <c:v>294.31</c:v>
                </c:pt>
                <c:pt idx="2931">
                  <c:v>292.8</c:v>
                </c:pt>
                <c:pt idx="2932">
                  <c:v>291.69</c:v>
                </c:pt>
                <c:pt idx="2933">
                  <c:v>292.57</c:v>
                </c:pt>
                <c:pt idx="2934">
                  <c:v>294.95</c:v>
                </c:pt>
                <c:pt idx="2935">
                  <c:v>291.52</c:v>
                </c:pt>
                <c:pt idx="2936">
                  <c:v>290.19</c:v>
                </c:pt>
                <c:pt idx="2937">
                  <c:v>289.95</c:v>
                </c:pt>
                <c:pt idx="2938">
                  <c:v>287.38</c:v>
                </c:pt>
                <c:pt idx="2939">
                  <c:v>287.86</c:v>
                </c:pt>
                <c:pt idx="2940">
                  <c:v>287.11</c:v>
                </c:pt>
                <c:pt idx="2941">
                  <c:v>287.14</c:v>
                </c:pt>
                <c:pt idx="2942">
                  <c:v>288.31</c:v>
                </c:pt>
                <c:pt idx="2943">
                  <c:v>291.29000000000002</c:v>
                </c:pt>
                <c:pt idx="2944">
                  <c:v>290.14999999999998</c:v>
                </c:pt>
                <c:pt idx="2945">
                  <c:v>290.14999999999998</c:v>
                </c:pt>
                <c:pt idx="2946">
                  <c:v>293.17</c:v>
                </c:pt>
                <c:pt idx="2947">
                  <c:v>295.37</c:v>
                </c:pt>
                <c:pt idx="2948">
                  <c:v>296.57</c:v>
                </c:pt>
                <c:pt idx="2949">
                  <c:v>295.95</c:v>
                </c:pt>
                <c:pt idx="2950">
                  <c:v>292.77999999999997</c:v>
                </c:pt>
                <c:pt idx="2951">
                  <c:v>292.66000000000003</c:v>
                </c:pt>
                <c:pt idx="2952">
                  <c:v>294.66000000000003</c:v>
                </c:pt>
                <c:pt idx="2953">
                  <c:v>293.69</c:v>
                </c:pt>
                <c:pt idx="2954">
                  <c:v>292.19</c:v>
                </c:pt>
                <c:pt idx="2955">
                  <c:v>296.44</c:v>
                </c:pt>
                <c:pt idx="2956">
                  <c:v>296.81</c:v>
                </c:pt>
                <c:pt idx="2957">
                  <c:v>296.2</c:v>
                </c:pt>
                <c:pt idx="2958">
                  <c:v>296.04000000000002</c:v>
                </c:pt>
                <c:pt idx="2959">
                  <c:v>298.12</c:v>
                </c:pt>
                <c:pt idx="2960">
                  <c:v>297.83999999999997</c:v>
                </c:pt>
                <c:pt idx="2961">
                  <c:v>299.08</c:v>
                </c:pt>
                <c:pt idx="2962">
                  <c:v>299.58999999999997</c:v>
                </c:pt>
                <c:pt idx="2963">
                  <c:v>302.89</c:v>
                </c:pt>
                <c:pt idx="2964">
                  <c:v>303.95</c:v>
                </c:pt>
                <c:pt idx="2965">
                  <c:v>307.10000000000002</c:v>
                </c:pt>
                <c:pt idx="2966">
                  <c:v>307.04000000000002</c:v>
                </c:pt>
                <c:pt idx="2967">
                  <c:v>303.44</c:v>
                </c:pt>
                <c:pt idx="2968">
                  <c:v>306.33999999999997</c:v>
                </c:pt>
                <c:pt idx="2969">
                  <c:v>310.89999999999998</c:v>
                </c:pt>
                <c:pt idx="2970">
                  <c:v>311.32</c:v>
                </c:pt>
                <c:pt idx="2971">
                  <c:v>332.82</c:v>
                </c:pt>
                <c:pt idx="2972">
                  <c:v>327.93</c:v>
                </c:pt>
                <c:pt idx="2973">
                  <c:v>328.94</c:v>
                </c:pt>
                <c:pt idx="2974">
                  <c:v>333.55</c:v>
                </c:pt>
                <c:pt idx="2975">
                  <c:v>322.42</c:v>
                </c:pt>
                <c:pt idx="2976">
                  <c:v>321.18</c:v>
                </c:pt>
                <c:pt idx="2977">
                  <c:v>322.82</c:v>
                </c:pt>
                <c:pt idx="2978">
                  <c:v>316.11</c:v>
                </c:pt>
                <c:pt idx="2979">
                  <c:v>315.60000000000002</c:v>
                </c:pt>
                <c:pt idx="2980">
                  <c:v>313.52999999999997</c:v>
                </c:pt>
                <c:pt idx="2981">
                  <c:v>314.42</c:v>
                </c:pt>
                <c:pt idx="2982">
                  <c:v>313.33</c:v>
                </c:pt>
                <c:pt idx="2983">
                  <c:v>313.52999999999997</c:v>
                </c:pt>
                <c:pt idx="2984">
                  <c:v>312.95</c:v>
                </c:pt>
                <c:pt idx="2985">
                  <c:v>314.70999999999998</c:v>
                </c:pt>
                <c:pt idx="2986">
                  <c:v>318.95999999999998</c:v>
                </c:pt>
                <c:pt idx="2987">
                  <c:v>317.87</c:v>
                </c:pt>
                <c:pt idx="2988">
                  <c:v>319.38</c:v>
                </c:pt>
                <c:pt idx="2989">
                  <c:v>317.19</c:v>
                </c:pt>
                <c:pt idx="2990">
                  <c:v>315.7</c:v>
                </c:pt>
                <c:pt idx="2991">
                  <c:v>315.8</c:v>
                </c:pt>
                <c:pt idx="2992">
                  <c:v>318.87</c:v>
                </c:pt>
                <c:pt idx="2993">
                  <c:v>318.7</c:v>
                </c:pt>
                <c:pt idx="2994">
                  <c:v>318.3</c:v>
                </c:pt>
                <c:pt idx="2995">
                  <c:v>319.87</c:v>
                </c:pt>
                <c:pt idx="2996">
                  <c:v>316.85000000000002</c:v>
                </c:pt>
                <c:pt idx="2997">
                  <c:v>317.98</c:v>
                </c:pt>
                <c:pt idx="2998">
                  <c:v>319.57</c:v>
                </c:pt>
                <c:pt idx="2999">
                  <c:v>317.62</c:v>
                </c:pt>
                <c:pt idx="3000">
                  <c:v>319.63</c:v>
                </c:pt>
                <c:pt idx="3001">
                  <c:v>317.08999999999997</c:v>
                </c:pt>
                <c:pt idx="3002">
                  <c:v>317.11</c:v>
                </c:pt>
                <c:pt idx="3003">
                  <c:v>316.39</c:v>
                </c:pt>
                <c:pt idx="3004">
                  <c:v>318.2</c:v>
                </c:pt>
                <c:pt idx="3005">
                  <c:v>313.91000000000003</c:v>
                </c:pt>
                <c:pt idx="3006">
                  <c:v>313.35000000000002</c:v>
                </c:pt>
                <c:pt idx="3007">
                  <c:v>312.48</c:v>
                </c:pt>
                <c:pt idx="3008">
                  <c:v>310.63</c:v>
                </c:pt>
                <c:pt idx="3009">
                  <c:v>312.38</c:v>
                </c:pt>
                <c:pt idx="3010">
                  <c:v>312.73</c:v>
                </c:pt>
                <c:pt idx="3011">
                  <c:v>313.74</c:v>
                </c:pt>
                <c:pt idx="3012">
                  <c:v>314.27</c:v>
                </c:pt>
                <c:pt idx="3013">
                  <c:v>308.22000000000003</c:v>
                </c:pt>
                <c:pt idx="3014">
                  <c:v>310.8</c:v>
                </c:pt>
                <c:pt idx="3015">
                  <c:v>308.97000000000003</c:v>
                </c:pt>
                <c:pt idx="3016">
                  <c:v>309.56</c:v>
                </c:pt>
                <c:pt idx="3017">
                  <c:v>307.35000000000002</c:v>
                </c:pt>
                <c:pt idx="3018">
                  <c:v>305.27999999999997</c:v>
                </c:pt>
                <c:pt idx="3019">
                  <c:v>305.08999999999997</c:v>
                </c:pt>
                <c:pt idx="3020">
                  <c:v>304.73</c:v>
                </c:pt>
                <c:pt idx="3021">
                  <c:v>304.27</c:v>
                </c:pt>
                <c:pt idx="3022">
                  <c:v>303.89</c:v>
                </c:pt>
                <c:pt idx="3023">
                  <c:v>304.14999999999998</c:v>
                </c:pt>
                <c:pt idx="3024">
                  <c:v>302.76</c:v>
                </c:pt>
                <c:pt idx="3025">
                  <c:v>302.42</c:v>
                </c:pt>
                <c:pt idx="3026">
                  <c:v>303.5</c:v>
                </c:pt>
                <c:pt idx="3027">
                  <c:v>303.89</c:v>
                </c:pt>
                <c:pt idx="3028">
                  <c:v>303.97000000000003</c:v>
                </c:pt>
                <c:pt idx="3029">
                  <c:v>303.81</c:v>
                </c:pt>
                <c:pt idx="3030">
                  <c:v>308.02</c:v>
                </c:pt>
                <c:pt idx="3031">
                  <c:v>306.73</c:v>
                </c:pt>
                <c:pt idx="3032">
                  <c:v>305.88</c:v>
                </c:pt>
                <c:pt idx="3033">
                  <c:v>302.22000000000003</c:v>
                </c:pt>
                <c:pt idx="3034">
                  <c:v>302.26</c:v>
                </c:pt>
                <c:pt idx="3035">
                  <c:v>302.69</c:v>
                </c:pt>
                <c:pt idx="3036">
                  <c:v>303.18</c:v>
                </c:pt>
                <c:pt idx="3037">
                  <c:v>302.76</c:v>
                </c:pt>
                <c:pt idx="3038">
                  <c:v>299.51</c:v>
                </c:pt>
                <c:pt idx="3039">
                  <c:v>301.01</c:v>
                </c:pt>
                <c:pt idx="3040">
                  <c:v>298.79000000000002</c:v>
                </c:pt>
                <c:pt idx="3041">
                  <c:v>299.94</c:v>
                </c:pt>
                <c:pt idx="3042">
                  <c:v>298.05</c:v>
                </c:pt>
                <c:pt idx="3043">
                  <c:v>299.74</c:v>
                </c:pt>
                <c:pt idx="3044">
                  <c:v>299.49</c:v>
                </c:pt>
                <c:pt idx="3045">
                  <c:v>300.52999999999997</c:v>
                </c:pt>
                <c:pt idx="3046">
                  <c:v>301.58</c:v>
                </c:pt>
                <c:pt idx="3047">
                  <c:v>305.68</c:v>
                </c:pt>
                <c:pt idx="3048">
                  <c:v>305.35000000000002</c:v>
                </c:pt>
                <c:pt idx="3049">
                  <c:v>305.3</c:v>
                </c:pt>
                <c:pt idx="3050">
                  <c:v>302.86</c:v>
                </c:pt>
                <c:pt idx="3051">
                  <c:v>301.87</c:v>
                </c:pt>
                <c:pt idx="3052">
                  <c:v>316.29000000000002</c:v>
                </c:pt>
                <c:pt idx="3053">
                  <c:v>308.05</c:v>
                </c:pt>
                <c:pt idx="3054">
                  <c:v>308.54000000000002</c:v>
                </c:pt>
                <c:pt idx="3055">
                  <c:v>310.39999999999998</c:v>
                </c:pt>
                <c:pt idx="3056">
                  <c:v>318.92</c:v>
                </c:pt>
                <c:pt idx="3057">
                  <c:v>313.95</c:v>
                </c:pt>
                <c:pt idx="3058">
                  <c:v>309.95</c:v>
                </c:pt>
                <c:pt idx="3059">
                  <c:v>311.19</c:v>
                </c:pt>
                <c:pt idx="3060">
                  <c:v>319.32</c:v>
                </c:pt>
                <c:pt idx="3061">
                  <c:v>314.94</c:v>
                </c:pt>
                <c:pt idx="3062">
                  <c:v>311.86</c:v>
                </c:pt>
                <c:pt idx="3063">
                  <c:v>316.38</c:v>
                </c:pt>
                <c:pt idx="3064">
                  <c:v>314.86</c:v>
                </c:pt>
                <c:pt idx="3065">
                  <c:v>321.83999999999997</c:v>
                </c:pt>
                <c:pt idx="3066">
                  <c:v>317.35000000000002</c:v>
                </c:pt>
                <c:pt idx="3067">
                  <c:v>318.36</c:v>
                </c:pt>
                <c:pt idx="3068">
                  <c:v>315.19</c:v>
                </c:pt>
                <c:pt idx="3069">
                  <c:v>317.91000000000003</c:v>
                </c:pt>
                <c:pt idx="3070">
                  <c:v>316.89999999999998</c:v>
                </c:pt>
                <c:pt idx="3071">
                  <c:v>317.57</c:v>
                </c:pt>
                <c:pt idx="3072">
                  <c:v>315.83999999999997</c:v>
                </c:pt>
                <c:pt idx="3073">
                  <c:v>315.06</c:v>
                </c:pt>
                <c:pt idx="3074">
                  <c:v>312.51</c:v>
                </c:pt>
                <c:pt idx="3075">
                  <c:v>311.07</c:v>
                </c:pt>
                <c:pt idx="3076">
                  <c:v>310.61</c:v>
                </c:pt>
                <c:pt idx="3077">
                  <c:v>309.27</c:v>
                </c:pt>
                <c:pt idx="3078">
                  <c:v>310.58</c:v>
                </c:pt>
                <c:pt idx="3079">
                  <c:v>311.22000000000003</c:v>
                </c:pt>
                <c:pt idx="3080">
                  <c:v>311.06</c:v>
                </c:pt>
                <c:pt idx="3081">
                  <c:v>309.37</c:v>
                </c:pt>
                <c:pt idx="3082">
                  <c:v>310.76</c:v>
                </c:pt>
                <c:pt idx="3083">
                  <c:v>308.95999999999998</c:v>
                </c:pt>
                <c:pt idx="3084">
                  <c:v>308.75</c:v>
                </c:pt>
                <c:pt idx="3085">
                  <c:v>310.70999999999998</c:v>
                </c:pt>
                <c:pt idx="3086">
                  <c:v>308.08</c:v>
                </c:pt>
                <c:pt idx="3087">
                  <c:v>308.54000000000002</c:v>
                </c:pt>
                <c:pt idx="3088">
                  <c:v>309.48</c:v>
                </c:pt>
                <c:pt idx="3089">
                  <c:v>309.54000000000002</c:v>
                </c:pt>
                <c:pt idx="3090">
                  <c:v>309.56</c:v>
                </c:pt>
                <c:pt idx="3091">
                  <c:v>310.27</c:v>
                </c:pt>
                <c:pt idx="3092">
                  <c:v>311.05</c:v>
                </c:pt>
                <c:pt idx="3093">
                  <c:v>311.51</c:v>
                </c:pt>
                <c:pt idx="3094">
                  <c:v>313.74</c:v>
                </c:pt>
                <c:pt idx="3095">
                  <c:v>310.18</c:v>
                </c:pt>
                <c:pt idx="3096">
                  <c:v>313.02</c:v>
                </c:pt>
                <c:pt idx="3097">
                  <c:v>313.52999999999997</c:v>
                </c:pt>
                <c:pt idx="3098">
                  <c:v>314.87</c:v>
                </c:pt>
                <c:pt idx="3099">
                  <c:v>312.62</c:v>
                </c:pt>
                <c:pt idx="3100">
                  <c:v>310.06</c:v>
                </c:pt>
                <c:pt idx="3101">
                  <c:v>311.16000000000003</c:v>
                </c:pt>
                <c:pt idx="3102">
                  <c:v>309.14999999999998</c:v>
                </c:pt>
                <c:pt idx="3103">
                  <c:v>311.33999999999997</c:v>
                </c:pt>
                <c:pt idx="3104">
                  <c:v>310.22000000000003</c:v>
                </c:pt>
                <c:pt idx="3105">
                  <c:v>311.54000000000002</c:v>
                </c:pt>
                <c:pt idx="3106">
                  <c:v>310.05</c:v>
                </c:pt>
                <c:pt idx="3107">
                  <c:v>309.97000000000003</c:v>
                </c:pt>
                <c:pt idx="3108">
                  <c:v>309.74</c:v>
                </c:pt>
                <c:pt idx="3109">
                  <c:v>309.95</c:v>
                </c:pt>
                <c:pt idx="3110">
                  <c:v>307.68</c:v>
                </c:pt>
                <c:pt idx="3111">
                  <c:v>310.3</c:v>
                </c:pt>
                <c:pt idx="3112">
                  <c:v>310.26</c:v>
                </c:pt>
                <c:pt idx="3113">
                  <c:v>309.61</c:v>
                </c:pt>
                <c:pt idx="3114">
                  <c:v>308.07</c:v>
                </c:pt>
                <c:pt idx="3115">
                  <c:v>307.7</c:v>
                </c:pt>
                <c:pt idx="3116">
                  <c:v>306.83</c:v>
                </c:pt>
                <c:pt idx="3117">
                  <c:v>306.29000000000002</c:v>
                </c:pt>
                <c:pt idx="3118">
                  <c:v>305.52</c:v>
                </c:pt>
                <c:pt idx="3119">
                  <c:v>305.64999999999998</c:v>
                </c:pt>
                <c:pt idx="3120">
                  <c:v>306.91000000000003</c:v>
                </c:pt>
                <c:pt idx="3121">
                  <c:v>306.91000000000003</c:v>
                </c:pt>
                <c:pt idx="3122">
                  <c:v>309.25</c:v>
                </c:pt>
                <c:pt idx="3123">
                  <c:v>310.16000000000003</c:v>
                </c:pt>
                <c:pt idx="3124">
                  <c:v>307.67</c:v>
                </c:pt>
                <c:pt idx="3125">
                  <c:v>312.85000000000002</c:v>
                </c:pt>
                <c:pt idx="3126">
                  <c:v>316.02</c:v>
                </c:pt>
                <c:pt idx="3127">
                  <c:v>316.02</c:v>
                </c:pt>
                <c:pt idx="3128">
                  <c:v>315.74</c:v>
                </c:pt>
                <c:pt idx="3129">
                  <c:v>313.14999999999998</c:v>
                </c:pt>
                <c:pt idx="3130">
                  <c:v>313.56</c:v>
                </c:pt>
                <c:pt idx="3131">
                  <c:v>310.52999999999997</c:v>
                </c:pt>
                <c:pt idx="3132">
                  <c:v>310.52999999999997</c:v>
                </c:pt>
                <c:pt idx="3133">
                  <c:v>307.81</c:v>
                </c:pt>
                <c:pt idx="3134">
                  <c:v>309.64</c:v>
                </c:pt>
                <c:pt idx="3135">
                  <c:v>310.44</c:v>
                </c:pt>
                <c:pt idx="3136">
                  <c:v>312.19</c:v>
                </c:pt>
                <c:pt idx="3137">
                  <c:v>312.64999999999998</c:v>
                </c:pt>
                <c:pt idx="3138">
                  <c:v>316.23</c:v>
                </c:pt>
                <c:pt idx="3139">
                  <c:v>321.11</c:v>
                </c:pt>
                <c:pt idx="3140">
                  <c:v>320.81</c:v>
                </c:pt>
                <c:pt idx="3141">
                  <c:v>320.12</c:v>
                </c:pt>
                <c:pt idx="3142">
                  <c:v>318.86</c:v>
                </c:pt>
                <c:pt idx="3143">
                  <c:v>322.08999999999997</c:v>
                </c:pt>
                <c:pt idx="3144">
                  <c:v>323.64</c:v>
                </c:pt>
                <c:pt idx="3145">
                  <c:v>320.51</c:v>
                </c:pt>
                <c:pt idx="3146">
                  <c:v>319.60000000000002</c:v>
                </c:pt>
                <c:pt idx="3147">
                  <c:v>319.60000000000002</c:v>
                </c:pt>
                <c:pt idx="3148">
                  <c:v>317.52</c:v>
                </c:pt>
                <c:pt idx="3149">
                  <c:v>317.89</c:v>
                </c:pt>
                <c:pt idx="3150">
                  <c:v>322.69</c:v>
                </c:pt>
                <c:pt idx="3151">
                  <c:v>324.01</c:v>
                </c:pt>
                <c:pt idx="3152">
                  <c:v>322.5</c:v>
                </c:pt>
                <c:pt idx="3153">
                  <c:v>326.57</c:v>
                </c:pt>
                <c:pt idx="3154">
                  <c:v>327.91</c:v>
                </c:pt>
                <c:pt idx="3155">
                  <c:v>329.69</c:v>
                </c:pt>
                <c:pt idx="3156">
                  <c:v>331.76</c:v>
                </c:pt>
                <c:pt idx="3157">
                  <c:v>336.15</c:v>
                </c:pt>
                <c:pt idx="3158">
                  <c:v>344.73</c:v>
                </c:pt>
                <c:pt idx="3159">
                  <c:v>344.45</c:v>
                </c:pt>
                <c:pt idx="3160">
                  <c:v>348.85</c:v>
                </c:pt>
                <c:pt idx="3161">
                  <c:v>339.24</c:v>
                </c:pt>
                <c:pt idx="3162">
                  <c:v>341.05</c:v>
                </c:pt>
                <c:pt idx="3163">
                  <c:v>340.86</c:v>
                </c:pt>
                <c:pt idx="3164">
                  <c:v>343.6</c:v>
                </c:pt>
                <c:pt idx="3165">
                  <c:v>343.35</c:v>
                </c:pt>
                <c:pt idx="3166">
                  <c:v>341.66</c:v>
                </c:pt>
                <c:pt idx="3167">
                  <c:v>339.24</c:v>
                </c:pt>
                <c:pt idx="3168">
                  <c:v>334.14</c:v>
                </c:pt>
                <c:pt idx="3169">
                  <c:v>335.5</c:v>
                </c:pt>
                <c:pt idx="3170">
                  <c:v>333.73</c:v>
                </c:pt>
                <c:pt idx="3171">
                  <c:v>335.04</c:v>
                </c:pt>
                <c:pt idx="3172">
                  <c:v>338.63</c:v>
                </c:pt>
                <c:pt idx="3173">
                  <c:v>344.17</c:v>
                </c:pt>
                <c:pt idx="3174">
                  <c:v>343.18</c:v>
                </c:pt>
                <c:pt idx="3175">
                  <c:v>341.23</c:v>
                </c:pt>
                <c:pt idx="3176">
                  <c:v>342.07</c:v>
                </c:pt>
                <c:pt idx="3177">
                  <c:v>342.57</c:v>
                </c:pt>
                <c:pt idx="3178">
                  <c:v>334.51</c:v>
                </c:pt>
                <c:pt idx="3179">
                  <c:v>330.42</c:v>
                </c:pt>
                <c:pt idx="3180">
                  <c:v>330</c:v>
                </c:pt>
                <c:pt idx="3181">
                  <c:v>332.31</c:v>
                </c:pt>
                <c:pt idx="3182">
                  <c:v>336.2</c:v>
                </c:pt>
                <c:pt idx="3183">
                  <c:v>334.72</c:v>
                </c:pt>
                <c:pt idx="3184">
                  <c:v>329.97</c:v>
                </c:pt>
                <c:pt idx="3185">
                  <c:v>328.5</c:v>
                </c:pt>
                <c:pt idx="3186">
                  <c:v>331.38</c:v>
                </c:pt>
                <c:pt idx="3187">
                  <c:v>331.97</c:v>
                </c:pt>
                <c:pt idx="3188">
                  <c:v>329.96</c:v>
                </c:pt>
                <c:pt idx="3189">
                  <c:v>331.88</c:v>
                </c:pt>
                <c:pt idx="3190">
                  <c:v>334.68</c:v>
                </c:pt>
                <c:pt idx="3191">
                  <c:v>339.53</c:v>
                </c:pt>
                <c:pt idx="3192">
                  <c:v>337.74</c:v>
                </c:pt>
                <c:pt idx="3193">
                  <c:v>342.58</c:v>
                </c:pt>
                <c:pt idx="3194">
                  <c:v>345.48</c:v>
                </c:pt>
                <c:pt idx="3195">
                  <c:v>345.48</c:v>
                </c:pt>
                <c:pt idx="3196">
                  <c:v>342.66</c:v>
                </c:pt>
                <c:pt idx="3197">
                  <c:v>344.91</c:v>
                </c:pt>
                <c:pt idx="3198">
                  <c:v>344.9</c:v>
                </c:pt>
                <c:pt idx="3199">
                  <c:v>341.87</c:v>
                </c:pt>
                <c:pt idx="3200">
                  <c:v>342.36</c:v>
                </c:pt>
                <c:pt idx="3201">
                  <c:v>343.37</c:v>
                </c:pt>
                <c:pt idx="3202">
                  <c:v>340.86</c:v>
                </c:pt>
                <c:pt idx="3203">
                  <c:v>338.98</c:v>
                </c:pt>
                <c:pt idx="3204">
                  <c:v>340.99</c:v>
                </c:pt>
                <c:pt idx="3205">
                  <c:v>341.38</c:v>
                </c:pt>
                <c:pt idx="3206">
                  <c:v>340.67</c:v>
                </c:pt>
                <c:pt idx="3207">
                  <c:v>337.24</c:v>
                </c:pt>
                <c:pt idx="3208">
                  <c:v>338.91</c:v>
                </c:pt>
                <c:pt idx="3209">
                  <c:v>341.59</c:v>
                </c:pt>
                <c:pt idx="3210">
                  <c:v>339.48</c:v>
                </c:pt>
                <c:pt idx="3211">
                  <c:v>341.7</c:v>
                </c:pt>
                <c:pt idx="3212">
                  <c:v>340.3</c:v>
                </c:pt>
                <c:pt idx="3213">
                  <c:v>341.03</c:v>
                </c:pt>
                <c:pt idx="3214">
                  <c:v>341.92</c:v>
                </c:pt>
                <c:pt idx="3215">
                  <c:v>341.16</c:v>
                </c:pt>
                <c:pt idx="3216">
                  <c:v>343.54</c:v>
                </c:pt>
                <c:pt idx="3217">
                  <c:v>342.03</c:v>
                </c:pt>
                <c:pt idx="3218">
                  <c:v>340.27</c:v>
                </c:pt>
                <c:pt idx="3219">
                  <c:v>340.68</c:v>
                </c:pt>
                <c:pt idx="3220">
                  <c:v>340.07</c:v>
                </c:pt>
                <c:pt idx="3221">
                  <c:v>338.92</c:v>
                </c:pt>
                <c:pt idx="3222">
                  <c:v>341.92</c:v>
                </c:pt>
                <c:pt idx="3223">
                  <c:v>341.77</c:v>
                </c:pt>
                <c:pt idx="3224">
                  <c:v>340.03</c:v>
                </c:pt>
                <c:pt idx="3225">
                  <c:v>340.87</c:v>
                </c:pt>
                <c:pt idx="3226">
                  <c:v>341.15</c:v>
                </c:pt>
                <c:pt idx="3227">
                  <c:v>342.13</c:v>
                </c:pt>
                <c:pt idx="3228">
                  <c:v>339.95</c:v>
                </c:pt>
                <c:pt idx="3229">
                  <c:v>341.14</c:v>
                </c:pt>
                <c:pt idx="3230">
                  <c:v>337.24</c:v>
                </c:pt>
                <c:pt idx="3231">
                  <c:v>338.11</c:v>
                </c:pt>
                <c:pt idx="3232">
                  <c:v>343.28</c:v>
                </c:pt>
                <c:pt idx="3233">
                  <c:v>342.14</c:v>
                </c:pt>
                <c:pt idx="3234">
                  <c:v>344.24</c:v>
                </c:pt>
                <c:pt idx="3235">
                  <c:v>347.8</c:v>
                </c:pt>
                <c:pt idx="3236">
                  <c:v>347.99</c:v>
                </c:pt>
                <c:pt idx="3237">
                  <c:v>344.67</c:v>
                </c:pt>
                <c:pt idx="3238">
                  <c:v>350.84</c:v>
                </c:pt>
                <c:pt idx="3239">
                  <c:v>347.66</c:v>
                </c:pt>
                <c:pt idx="3240">
                  <c:v>349.57</c:v>
                </c:pt>
                <c:pt idx="3241">
                  <c:v>348.19</c:v>
                </c:pt>
                <c:pt idx="3242">
                  <c:v>346.12</c:v>
                </c:pt>
                <c:pt idx="3243">
                  <c:v>343.39</c:v>
                </c:pt>
                <c:pt idx="3244">
                  <c:v>342.96</c:v>
                </c:pt>
                <c:pt idx="3245">
                  <c:v>345.32</c:v>
                </c:pt>
                <c:pt idx="3246">
                  <c:v>341.52</c:v>
                </c:pt>
                <c:pt idx="3247">
                  <c:v>336.09</c:v>
                </c:pt>
                <c:pt idx="3248">
                  <c:v>337.82</c:v>
                </c:pt>
                <c:pt idx="3249">
                  <c:v>337.02</c:v>
                </c:pt>
                <c:pt idx="3250">
                  <c:v>339.62</c:v>
                </c:pt>
                <c:pt idx="3251">
                  <c:v>336.83</c:v>
                </c:pt>
                <c:pt idx="3252">
                  <c:v>335.71</c:v>
                </c:pt>
                <c:pt idx="3253">
                  <c:v>335.58</c:v>
                </c:pt>
                <c:pt idx="3254">
                  <c:v>334.25</c:v>
                </c:pt>
                <c:pt idx="3255">
                  <c:v>332.99</c:v>
                </c:pt>
                <c:pt idx="3256">
                  <c:v>333.84</c:v>
                </c:pt>
                <c:pt idx="3257">
                  <c:v>331.58</c:v>
                </c:pt>
                <c:pt idx="3258">
                  <c:v>324.7</c:v>
                </c:pt>
                <c:pt idx="3259">
                  <c:v>324.05</c:v>
                </c:pt>
                <c:pt idx="3260">
                  <c:v>322.5</c:v>
                </c:pt>
                <c:pt idx="3261">
                  <c:v>316.11</c:v>
                </c:pt>
                <c:pt idx="3262">
                  <c:v>318.91000000000003</c:v>
                </c:pt>
                <c:pt idx="3263">
                  <c:v>316.97000000000003</c:v>
                </c:pt>
                <c:pt idx="3264">
                  <c:v>317.17</c:v>
                </c:pt>
                <c:pt idx="3265">
                  <c:v>319.81</c:v>
                </c:pt>
                <c:pt idx="3266">
                  <c:v>315.81</c:v>
                </c:pt>
                <c:pt idx="3267">
                  <c:v>315.95</c:v>
                </c:pt>
                <c:pt idx="3268">
                  <c:v>318.77999999999997</c:v>
                </c:pt>
                <c:pt idx="3269">
                  <c:v>317.55</c:v>
                </c:pt>
                <c:pt idx="3270">
                  <c:v>320.22000000000003</c:v>
                </c:pt>
                <c:pt idx="3271">
                  <c:v>317.02999999999997</c:v>
                </c:pt>
                <c:pt idx="3272">
                  <c:v>314.88</c:v>
                </c:pt>
                <c:pt idx="3273">
                  <c:v>313.8</c:v>
                </c:pt>
                <c:pt idx="3274">
                  <c:v>315.13</c:v>
                </c:pt>
                <c:pt idx="3275">
                  <c:v>318.25</c:v>
                </c:pt>
                <c:pt idx="3276">
                  <c:v>320.75</c:v>
                </c:pt>
                <c:pt idx="3277">
                  <c:v>322.27999999999997</c:v>
                </c:pt>
                <c:pt idx="3278">
                  <c:v>313.41000000000003</c:v>
                </c:pt>
                <c:pt idx="3279">
                  <c:v>309.02</c:v>
                </c:pt>
                <c:pt idx="3280">
                  <c:v>308.39999999999998</c:v>
                </c:pt>
                <c:pt idx="3281">
                  <c:v>309.91000000000003</c:v>
                </c:pt>
                <c:pt idx="3282">
                  <c:v>309.45</c:v>
                </c:pt>
                <c:pt idx="3283">
                  <c:v>310.74</c:v>
                </c:pt>
                <c:pt idx="3284">
                  <c:v>307.7</c:v>
                </c:pt>
                <c:pt idx="3285">
                  <c:v>309.66000000000003</c:v>
                </c:pt>
                <c:pt idx="3286">
                  <c:v>313.77</c:v>
                </c:pt>
                <c:pt idx="3287">
                  <c:v>317.07</c:v>
                </c:pt>
                <c:pt idx="3288">
                  <c:v>321.66000000000003</c:v>
                </c:pt>
                <c:pt idx="3289">
                  <c:v>322.24</c:v>
                </c:pt>
                <c:pt idx="3290">
                  <c:v>321.83</c:v>
                </c:pt>
                <c:pt idx="3291">
                  <c:v>323.86</c:v>
                </c:pt>
                <c:pt idx="3292">
                  <c:v>320.95999999999998</c:v>
                </c:pt>
                <c:pt idx="3293">
                  <c:v>319.83999999999997</c:v>
                </c:pt>
                <c:pt idx="3294">
                  <c:v>319.19</c:v>
                </c:pt>
                <c:pt idx="3295">
                  <c:v>319.33999999999997</c:v>
                </c:pt>
                <c:pt idx="3296">
                  <c:v>317.63</c:v>
                </c:pt>
                <c:pt idx="3297">
                  <c:v>315.7</c:v>
                </c:pt>
                <c:pt idx="3298">
                  <c:v>312.55</c:v>
                </c:pt>
                <c:pt idx="3299">
                  <c:v>314.07</c:v>
                </c:pt>
                <c:pt idx="3300">
                  <c:v>314.54000000000002</c:v>
                </c:pt>
                <c:pt idx="3301">
                  <c:v>314.54000000000002</c:v>
                </c:pt>
                <c:pt idx="3302">
                  <c:v>316.87</c:v>
                </c:pt>
                <c:pt idx="3303">
                  <c:v>317.02999999999997</c:v>
                </c:pt>
                <c:pt idx="3304">
                  <c:v>317.14</c:v>
                </c:pt>
                <c:pt idx="3305">
                  <c:v>318.95999999999998</c:v>
                </c:pt>
                <c:pt idx="3306">
                  <c:v>316.94</c:v>
                </c:pt>
                <c:pt idx="3307">
                  <c:v>314.54000000000002</c:v>
                </c:pt>
                <c:pt idx="3308">
                  <c:v>314.95</c:v>
                </c:pt>
                <c:pt idx="3309">
                  <c:v>320.18</c:v>
                </c:pt>
                <c:pt idx="3310">
                  <c:v>324.11</c:v>
                </c:pt>
                <c:pt idx="3311">
                  <c:v>328.55</c:v>
                </c:pt>
                <c:pt idx="3312">
                  <c:v>327.64999999999998</c:v>
                </c:pt>
                <c:pt idx="3313">
                  <c:v>324.66000000000003</c:v>
                </c:pt>
                <c:pt idx="3314">
                  <c:v>326.58999999999997</c:v>
                </c:pt>
                <c:pt idx="3315">
                  <c:v>325.77</c:v>
                </c:pt>
                <c:pt idx="3316">
                  <c:v>324.43</c:v>
                </c:pt>
                <c:pt idx="3317">
                  <c:v>325.94</c:v>
                </c:pt>
                <c:pt idx="3318">
                  <c:v>326.04000000000002</c:v>
                </c:pt>
                <c:pt idx="3319">
                  <c:v>327.89</c:v>
                </c:pt>
                <c:pt idx="3320">
                  <c:v>327.71</c:v>
                </c:pt>
                <c:pt idx="3321">
                  <c:v>327.81</c:v>
                </c:pt>
                <c:pt idx="3322">
                  <c:v>332.69</c:v>
                </c:pt>
                <c:pt idx="3323">
                  <c:v>332.06</c:v>
                </c:pt>
                <c:pt idx="3324">
                  <c:v>327.29000000000002</c:v>
                </c:pt>
                <c:pt idx="3325">
                  <c:v>328.05</c:v>
                </c:pt>
                <c:pt idx="3326">
                  <c:v>327.52999999999997</c:v>
                </c:pt>
                <c:pt idx="3327">
                  <c:v>326.77999999999997</c:v>
                </c:pt>
                <c:pt idx="3328">
                  <c:v>327.24</c:v>
                </c:pt>
                <c:pt idx="3329">
                  <c:v>326.11</c:v>
                </c:pt>
                <c:pt idx="3330">
                  <c:v>326.07</c:v>
                </c:pt>
                <c:pt idx="3331">
                  <c:v>327.48</c:v>
                </c:pt>
                <c:pt idx="3332">
                  <c:v>325.98</c:v>
                </c:pt>
                <c:pt idx="3333">
                  <c:v>323.64999999999998</c:v>
                </c:pt>
                <c:pt idx="3334">
                  <c:v>323.74</c:v>
                </c:pt>
                <c:pt idx="3335">
                  <c:v>321.41000000000003</c:v>
                </c:pt>
                <c:pt idx="3336">
                  <c:v>321.94</c:v>
                </c:pt>
                <c:pt idx="3337">
                  <c:v>321.8</c:v>
                </c:pt>
                <c:pt idx="3338">
                  <c:v>319.70999999999998</c:v>
                </c:pt>
                <c:pt idx="3339">
                  <c:v>319.54000000000002</c:v>
                </c:pt>
                <c:pt idx="3340">
                  <c:v>321.86</c:v>
                </c:pt>
                <c:pt idx="3341">
                  <c:v>321.04000000000002</c:v>
                </c:pt>
                <c:pt idx="3342">
                  <c:v>319.87</c:v>
                </c:pt>
                <c:pt idx="3343">
                  <c:v>319.70999999999998</c:v>
                </c:pt>
                <c:pt idx="3344">
                  <c:v>320.07</c:v>
                </c:pt>
                <c:pt idx="3345">
                  <c:v>320.3</c:v>
                </c:pt>
                <c:pt idx="3346">
                  <c:v>319.86</c:v>
                </c:pt>
                <c:pt idx="3347">
                  <c:v>321.85000000000002</c:v>
                </c:pt>
                <c:pt idx="3348">
                  <c:v>321.8</c:v>
                </c:pt>
                <c:pt idx="3349">
                  <c:v>320</c:v>
                </c:pt>
                <c:pt idx="3350">
                  <c:v>320.97000000000003</c:v>
                </c:pt>
                <c:pt idx="3351">
                  <c:v>319.11</c:v>
                </c:pt>
                <c:pt idx="3352">
                  <c:v>318.33999999999997</c:v>
                </c:pt>
                <c:pt idx="3353">
                  <c:v>318.16000000000003</c:v>
                </c:pt>
                <c:pt idx="3354">
                  <c:v>316.75</c:v>
                </c:pt>
                <c:pt idx="3355">
                  <c:v>317.63</c:v>
                </c:pt>
                <c:pt idx="3356">
                  <c:v>317.27</c:v>
                </c:pt>
                <c:pt idx="3357">
                  <c:v>318.52999999999997</c:v>
                </c:pt>
                <c:pt idx="3358">
                  <c:v>321.24</c:v>
                </c:pt>
                <c:pt idx="3359">
                  <c:v>317.24</c:v>
                </c:pt>
                <c:pt idx="3360">
                  <c:v>317.04000000000002</c:v>
                </c:pt>
                <c:pt idx="3361">
                  <c:v>316</c:v>
                </c:pt>
                <c:pt idx="3362">
                  <c:v>315.88</c:v>
                </c:pt>
                <c:pt idx="3363">
                  <c:v>317.64</c:v>
                </c:pt>
                <c:pt idx="3364">
                  <c:v>317.45999999999998</c:v>
                </c:pt>
                <c:pt idx="3365">
                  <c:v>317.99</c:v>
                </c:pt>
                <c:pt idx="3366">
                  <c:v>319.91000000000003</c:v>
                </c:pt>
                <c:pt idx="3367">
                  <c:v>319.8</c:v>
                </c:pt>
                <c:pt idx="3368">
                  <c:v>321.16000000000003</c:v>
                </c:pt>
                <c:pt idx="3369">
                  <c:v>319.2</c:v>
                </c:pt>
                <c:pt idx="3370">
                  <c:v>320.72000000000003</c:v>
                </c:pt>
                <c:pt idx="3371">
                  <c:v>318.3</c:v>
                </c:pt>
                <c:pt idx="3372">
                  <c:v>320.57</c:v>
                </c:pt>
                <c:pt idx="3373">
                  <c:v>322.10000000000002</c:v>
                </c:pt>
                <c:pt idx="3374">
                  <c:v>322.26</c:v>
                </c:pt>
                <c:pt idx="3375">
                  <c:v>323.2</c:v>
                </c:pt>
                <c:pt idx="3376">
                  <c:v>322.68</c:v>
                </c:pt>
                <c:pt idx="3377">
                  <c:v>320.08999999999997</c:v>
                </c:pt>
                <c:pt idx="3378">
                  <c:v>321.45</c:v>
                </c:pt>
                <c:pt idx="3379">
                  <c:v>321.35000000000002</c:v>
                </c:pt>
                <c:pt idx="3380">
                  <c:v>325.08</c:v>
                </c:pt>
                <c:pt idx="3381">
                  <c:v>326.52999999999997</c:v>
                </c:pt>
                <c:pt idx="3382">
                  <c:v>329.29</c:v>
                </c:pt>
                <c:pt idx="3383">
                  <c:v>329.05</c:v>
                </c:pt>
                <c:pt idx="3384">
                  <c:v>336.45</c:v>
                </c:pt>
                <c:pt idx="3385">
                  <c:v>332.65</c:v>
                </c:pt>
                <c:pt idx="3386">
                  <c:v>334.97</c:v>
                </c:pt>
                <c:pt idx="3387">
                  <c:v>333.58</c:v>
                </c:pt>
                <c:pt idx="3388">
                  <c:v>333.58</c:v>
                </c:pt>
                <c:pt idx="3389">
                  <c:v>332.74</c:v>
                </c:pt>
                <c:pt idx="3390">
                  <c:v>335.67</c:v>
                </c:pt>
                <c:pt idx="3391">
                  <c:v>332.15</c:v>
                </c:pt>
                <c:pt idx="3392">
                  <c:v>330.86</c:v>
                </c:pt>
                <c:pt idx="3393">
                  <c:v>330.86</c:v>
                </c:pt>
                <c:pt idx="3394">
                  <c:v>331.47</c:v>
                </c:pt>
                <c:pt idx="3395">
                  <c:v>330.71</c:v>
                </c:pt>
                <c:pt idx="3396">
                  <c:v>335.61</c:v>
                </c:pt>
                <c:pt idx="3397">
                  <c:v>334.61</c:v>
                </c:pt>
                <c:pt idx="3398">
                  <c:v>336.62</c:v>
                </c:pt>
                <c:pt idx="3399">
                  <c:v>336.29</c:v>
                </c:pt>
                <c:pt idx="3400">
                  <c:v>335.17</c:v>
                </c:pt>
                <c:pt idx="3401">
                  <c:v>334.08</c:v>
                </c:pt>
                <c:pt idx="3402">
                  <c:v>333.43</c:v>
                </c:pt>
                <c:pt idx="3403">
                  <c:v>331.48</c:v>
                </c:pt>
                <c:pt idx="3404">
                  <c:v>333.11</c:v>
                </c:pt>
                <c:pt idx="3405">
                  <c:v>334.99</c:v>
                </c:pt>
                <c:pt idx="3406">
                  <c:v>333.47</c:v>
                </c:pt>
                <c:pt idx="3407">
                  <c:v>331.3</c:v>
                </c:pt>
                <c:pt idx="3408">
                  <c:v>334.89</c:v>
                </c:pt>
                <c:pt idx="3409">
                  <c:v>339</c:v>
                </c:pt>
                <c:pt idx="3410">
                  <c:v>338.45</c:v>
                </c:pt>
                <c:pt idx="3411">
                  <c:v>340.35</c:v>
                </c:pt>
                <c:pt idx="3412">
                  <c:v>339.95</c:v>
                </c:pt>
                <c:pt idx="3413">
                  <c:v>340.42</c:v>
                </c:pt>
                <c:pt idx="3414">
                  <c:v>341.83</c:v>
                </c:pt>
                <c:pt idx="3415">
                  <c:v>342.34</c:v>
                </c:pt>
                <c:pt idx="3416">
                  <c:v>344.2</c:v>
                </c:pt>
                <c:pt idx="3417">
                  <c:v>346.48</c:v>
                </c:pt>
                <c:pt idx="3418">
                  <c:v>352.78</c:v>
                </c:pt>
                <c:pt idx="3419">
                  <c:v>346.9</c:v>
                </c:pt>
                <c:pt idx="3420">
                  <c:v>344.93</c:v>
                </c:pt>
                <c:pt idx="3421">
                  <c:v>343.98</c:v>
                </c:pt>
                <c:pt idx="3422">
                  <c:v>339.81</c:v>
                </c:pt>
                <c:pt idx="3423">
                  <c:v>331.9</c:v>
                </c:pt>
                <c:pt idx="3424">
                  <c:v>325.79000000000002</c:v>
                </c:pt>
                <c:pt idx="3425">
                  <c:v>328.19</c:v>
                </c:pt>
                <c:pt idx="3426">
                  <c:v>323.20999999999998</c:v>
                </c:pt>
                <c:pt idx="3427">
                  <c:v>321.95</c:v>
                </c:pt>
                <c:pt idx="3428">
                  <c:v>322.13</c:v>
                </c:pt>
                <c:pt idx="3429">
                  <c:v>324.91000000000003</c:v>
                </c:pt>
                <c:pt idx="3430">
                  <c:v>325.87</c:v>
                </c:pt>
                <c:pt idx="3431">
                  <c:v>329.84</c:v>
                </c:pt>
                <c:pt idx="3432">
                  <c:v>332.59</c:v>
                </c:pt>
                <c:pt idx="3433">
                  <c:v>326.07</c:v>
                </c:pt>
                <c:pt idx="3434">
                  <c:v>326.83999999999997</c:v>
                </c:pt>
                <c:pt idx="3435">
                  <c:v>322.37</c:v>
                </c:pt>
                <c:pt idx="3436">
                  <c:v>318.55</c:v>
                </c:pt>
                <c:pt idx="3437">
                  <c:v>324.04000000000002</c:v>
                </c:pt>
                <c:pt idx="3438">
                  <c:v>322.42</c:v>
                </c:pt>
                <c:pt idx="3439">
                  <c:v>323.07</c:v>
                </c:pt>
                <c:pt idx="3440">
                  <c:v>317.69</c:v>
                </c:pt>
                <c:pt idx="3441">
                  <c:v>320.60000000000002</c:v>
                </c:pt>
                <c:pt idx="3442">
                  <c:v>315.38</c:v>
                </c:pt>
                <c:pt idx="3443">
                  <c:v>313.99</c:v>
                </c:pt>
                <c:pt idx="3444">
                  <c:v>307.35000000000002</c:v>
                </c:pt>
                <c:pt idx="3445">
                  <c:v>311.42</c:v>
                </c:pt>
                <c:pt idx="3446">
                  <c:v>318.73</c:v>
                </c:pt>
                <c:pt idx="3447">
                  <c:v>318.63</c:v>
                </c:pt>
                <c:pt idx="3448">
                  <c:v>317.08999999999997</c:v>
                </c:pt>
                <c:pt idx="3449">
                  <c:v>316.27</c:v>
                </c:pt>
                <c:pt idx="3450">
                  <c:v>316.32</c:v>
                </c:pt>
                <c:pt idx="3451">
                  <c:v>309.05</c:v>
                </c:pt>
                <c:pt idx="3452">
                  <c:v>310.43</c:v>
                </c:pt>
                <c:pt idx="3453">
                  <c:v>309.04000000000002</c:v>
                </c:pt>
                <c:pt idx="3454">
                  <c:v>310.42</c:v>
                </c:pt>
                <c:pt idx="3455">
                  <c:v>307.58999999999997</c:v>
                </c:pt>
                <c:pt idx="3456">
                  <c:v>306.86</c:v>
                </c:pt>
                <c:pt idx="3457">
                  <c:v>306.7</c:v>
                </c:pt>
                <c:pt idx="3458">
                  <c:v>305.18</c:v>
                </c:pt>
                <c:pt idx="3459">
                  <c:v>301.49</c:v>
                </c:pt>
                <c:pt idx="3460">
                  <c:v>302.62</c:v>
                </c:pt>
                <c:pt idx="3461">
                  <c:v>301</c:v>
                </c:pt>
                <c:pt idx="3462">
                  <c:v>303.14</c:v>
                </c:pt>
                <c:pt idx="3463">
                  <c:v>300.54000000000002</c:v>
                </c:pt>
                <c:pt idx="3464">
                  <c:v>299.94</c:v>
                </c:pt>
                <c:pt idx="3465">
                  <c:v>302.02999999999997</c:v>
                </c:pt>
                <c:pt idx="3466">
                  <c:v>302.10000000000002</c:v>
                </c:pt>
                <c:pt idx="3467">
                  <c:v>301.64</c:v>
                </c:pt>
                <c:pt idx="3468">
                  <c:v>298.68</c:v>
                </c:pt>
                <c:pt idx="3469">
                  <c:v>299.89999999999998</c:v>
                </c:pt>
                <c:pt idx="3470">
                  <c:v>299.89999999999998</c:v>
                </c:pt>
                <c:pt idx="3471">
                  <c:v>301.2</c:v>
                </c:pt>
                <c:pt idx="3472">
                  <c:v>305.58</c:v>
                </c:pt>
                <c:pt idx="3473">
                  <c:v>304.58</c:v>
                </c:pt>
                <c:pt idx="3474">
                  <c:v>302.85000000000002</c:v>
                </c:pt>
                <c:pt idx="3475">
                  <c:v>302.45999999999998</c:v>
                </c:pt>
                <c:pt idx="3476">
                  <c:v>302.45</c:v>
                </c:pt>
                <c:pt idx="3477">
                  <c:v>300.73</c:v>
                </c:pt>
                <c:pt idx="3478">
                  <c:v>301.75</c:v>
                </c:pt>
                <c:pt idx="3479">
                  <c:v>302.95</c:v>
                </c:pt>
                <c:pt idx="3480">
                  <c:v>303.45999999999998</c:v>
                </c:pt>
                <c:pt idx="3481">
                  <c:v>301.89999999999998</c:v>
                </c:pt>
                <c:pt idx="3482">
                  <c:v>302.26</c:v>
                </c:pt>
                <c:pt idx="3483">
                  <c:v>301.07</c:v>
                </c:pt>
                <c:pt idx="3484">
                  <c:v>302.54000000000002</c:v>
                </c:pt>
                <c:pt idx="3485">
                  <c:v>302.82</c:v>
                </c:pt>
                <c:pt idx="3486">
                  <c:v>304.07</c:v>
                </c:pt>
                <c:pt idx="3487">
                  <c:v>304.26</c:v>
                </c:pt>
                <c:pt idx="3488">
                  <c:v>307.60000000000002</c:v>
                </c:pt>
                <c:pt idx="3489">
                  <c:v>308.97000000000003</c:v>
                </c:pt>
                <c:pt idx="3490">
                  <c:v>307.61</c:v>
                </c:pt>
                <c:pt idx="3491">
                  <c:v>307.19</c:v>
                </c:pt>
                <c:pt idx="3492">
                  <c:v>314.35000000000002</c:v>
                </c:pt>
                <c:pt idx="3493">
                  <c:v>314.43</c:v>
                </c:pt>
                <c:pt idx="3494">
                  <c:v>316.38</c:v>
                </c:pt>
                <c:pt idx="3495">
                  <c:v>314.36</c:v>
                </c:pt>
                <c:pt idx="3496">
                  <c:v>312.18</c:v>
                </c:pt>
                <c:pt idx="3497">
                  <c:v>312.82</c:v>
                </c:pt>
                <c:pt idx="3498">
                  <c:v>306.20999999999998</c:v>
                </c:pt>
                <c:pt idx="3499">
                  <c:v>307</c:v>
                </c:pt>
                <c:pt idx="3500">
                  <c:v>307.27</c:v>
                </c:pt>
                <c:pt idx="3501">
                  <c:v>311.29000000000002</c:v>
                </c:pt>
                <c:pt idx="3502">
                  <c:v>311.58</c:v>
                </c:pt>
                <c:pt idx="3503">
                  <c:v>311.88</c:v>
                </c:pt>
                <c:pt idx="3504">
                  <c:v>309.57</c:v>
                </c:pt>
                <c:pt idx="3505">
                  <c:v>310.36</c:v>
                </c:pt>
                <c:pt idx="3506">
                  <c:v>308.47000000000003</c:v>
                </c:pt>
                <c:pt idx="3507">
                  <c:v>303.23</c:v>
                </c:pt>
                <c:pt idx="3508">
                  <c:v>301.35000000000002</c:v>
                </c:pt>
                <c:pt idx="3509">
                  <c:v>300.29000000000002</c:v>
                </c:pt>
                <c:pt idx="3510">
                  <c:v>299.22000000000003</c:v>
                </c:pt>
                <c:pt idx="3511">
                  <c:v>302.18</c:v>
                </c:pt>
                <c:pt idx="3512">
                  <c:v>307.02</c:v>
                </c:pt>
                <c:pt idx="3513">
                  <c:v>307.7</c:v>
                </c:pt>
                <c:pt idx="3514">
                  <c:v>306.08</c:v>
                </c:pt>
                <c:pt idx="3515">
                  <c:v>308.02</c:v>
                </c:pt>
                <c:pt idx="3516">
                  <c:v>307.91000000000003</c:v>
                </c:pt>
                <c:pt idx="3517">
                  <c:v>302.37</c:v>
                </c:pt>
                <c:pt idx="3518">
                  <c:v>300.92</c:v>
                </c:pt>
                <c:pt idx="3519">
                  <c:v>300.38</c:v>
                </c:pt>
                <c:pt idx="3520">
                  <c:v>302.42</c:v>
                </c:pt>
                <c:pt idx="3521">
                  <c:v>301.3</c:v>
                </c:pt>
                <c:pt idx="3522">
                  <c:v>302</c:v>
                </c:pt>
                <c:pt idx="3523">
                  <c:v>305.20999999999998</c:v>
                </c:pt>
                <c:pt idx="3524">
                  <c:v>303.22000000000003</c:v>
                </c:pt>
                <c:pt idx="3525">
                  <c:v>305.83999999999997</c:v>
                </c:pt>
                <c:pt idx="3526">
                  <c:v>306.92</c:v>
                </c:pt>
                <c:pt idx="3527">
                  <c:v>307.33999999999997</c:v>
                </c:pt>
                <c:pt idx="3528">
                  <c:v>303.89999999999998</c:v>
                </c:pt>
                <c:pt idx="3529">
                  <c:v>302.72000000000003</c:v>
                </c:pt>
                <c:pt idx="3530">
                  <c:v>304.05</c:v>
                </c:pt>
                <c:pt idx="3531">
                  <c:v>308.08</c:v>
                </c:pt>
                <c:pt idx="3532">
                  <c:v>309.83</c:v>
                </c:pt>
                <c:pt idx="3533">
                  <c:v>306.05</c:v>
                </c:pt>
                <c:pt idx="3534">
                  <c:v>306.25</c:v>
                </c:pt>
                <c:pt idx="3535">
                  <c:v>307.11</c:v>
                </c:pt>
                <c:pt idx="3536">
                  <c:v>309.13</c:v>
                </c:pt>
                <c:pt idx="3537">
                  <c:v>310.02</c:v>
                </c:pt>
                <c:pt idx="3538">
                  <c:v>310</c:v>
                </c:pt>
                <c:pt idx="3539">
                  <c:v>311.10000000000002</c:v>
                </c:pt>
                <c:pt idx="3540">
                  <c:v>314.54000000000002</c:v>
                </c:pt>
                <c:pt idx="3541">
                  <c:v>318.24</c:v>
                </c:pt>
                <c:pt idx="3542">
                  <c:v>315.99</c:v>
                </c:pt>
                <c:pt idx="3543">
                  <c:v>314.14999999999998</c:v>
                </c:pt>
                <c:pt idx="3544">
                  <c:v>315.18</c:v>
                </c:pt>
                <c:pt idx="3545">
                  <c:v>313.10000000000002</c:v>
                </c:pt>
                <c:pt idx="3546">
                  <c:v>306.49</c:v>
                </c:pt>
                <c:pt idx="3547">
                  <c:v>307.04000000000002</c:v>
                </c:pt>
                <c:pt idx="3548">
                  <c:v>309.45</c:v>
                </c:pt>
                <c:pt idx="3549">
                  <c:v>308.23</c:v>
                </c:pt>
                <c:pt idx="3550">
                  <c:v>312.55</c:v>
                </c:pt>
                <c:pt idx="3551">
                  <c:v>317.10000000000002</c:v>
                </c:pt>
                <c:pt idx="3552">
                  <c:v>318.79000000000002</c:v>
                </c:pt>
                <c:pt idx="3553">
                  <c:v>317.39999999999998</c:v>
                </c:pt>
                <c:pt idx="3554">
                  <c:v>322.83999999999997</c:v>
                </c:pt>
                <c:pt idx="3555">
                  <c:v>323.87</c:v>
                </c:pt>
                <c:pt idx="3556">
                  <c:v>322.79000000000002</c:v>
                </c:pt>
                <c:pt idx="3557">
                  <c:v>325.04000000000002</c:v>
                </c:pt>
                <c:pt idx="3558">
                  <c:v>327.02</c:v>
                </c:pt>
                <c:pt idx="3559">
                  <c:v>331.39</c:v>
                </c:pt>
                <c:pt idx="3560">
                  <c:v>330.37</c:v>
                </c:pt>
                <c:pt idx="3561">
                  <c:v>329.1</c:v>
                </c:pt>
                <c:pt idx="3562">
                  <c:v>331.27</c:v>
                </c:pt>
                <c:pt idx="3563">
                  <c:v>340.75</c:v>
                </c:pt>
                <c:pt idx="3564">
                  <c:v>339.05</c:v>
                </c:pt>
                <c:pt idx="3565">
                  <c:v>342.11</c:v>
                </c:pt>
                <c:pt idx="3566">
                  <c:v>342.89</c:v>
                </c:pt>
                <c:pt idx="3567">
                  <c:v>343.95</c:v>
                </c:pt>
                <c:pt idx="3568">
                  <c:v>341.77</c:v>
                </c:pt>
                <c:pt idx="3569">
                  <c:v>340.17</c:v>
                </c:pt>
                <c:pt idx="3570">
                  <c:v>340.71</c:v>
                </c:pt>
                <c:pt idx="3571">
                  <c:v>337.54</c:v>
                </c:pt>
                <c:pt idx="3572">
                  <c:v>341.77</c:v>
                </c:pt>
                <c:pt idx="3573">
                  <c:v>338.97</c:v>
                </c:pt>
                <c:pt idx="3574">
                  <c:v>336.4</c:v>
                </c:pt>
                <c:pt idx="3575">
                  <c:v>334.7</c:v>
                </c:pt>
                <c:pt idx="3576">
                  <c:v>330.63</c:v>
                </c:pt>
                <c:pt idx="3577">
                  <c:v>334.75</c:v>
                </c:pt>
                <c:pt idx="3578">
                  <c:v>333.05</c:v>
                </c:pt>
                <c:pt idx="3579">
                  <c:v>335.91</c:v>
                </c:pt>
                <c:pt idx="3580">
                  <c:v>334.64</c:v>
                </c:pt>
                <c:pt idx="3581">
                  <c:v>335.86</c:v>
                </c:pt>
                <c:pt idx="3582">
                  <c:v>334.9</c:v>
                </c:pt>
                <c:pt idx="3583">
                  <c:v>335.67</c:v>
                </c:pt>
                <c:pt idx="3584">
                  <c:v>339.13</c:v>
                </c:pt>
                <c:pt idx="3585">
                  <c:v>333.57</c:v>
                </c:pt>
                <c:pt idx="3586">
                  <c:v>331.08</c:v>
                </c:pt>
                <c:pt idx="3587">
                  <c:v>333.18</c:v>
                </c:pt>
                <c:pt idx="3588">
                  <c:v>327.37</c:v>
                </c:pt>
                <c:pt idx="3589">
                  <c:v>326.97000000000003</c:v>
                </c:pt>
                <c:pt idx="3590">
                  <c:v>330.45</c:v>
                </c:pt>
                <c:pt idx="3591">
                  <c:v>318.33999999999997</c:v>
                </c:pt>
                <c:pt idx="3592">
                  <c:v>319.52999999999997</c:v>
                </c:pt>
                <c:pt idx="3593">
                  <c:v>317.73</c:v>
                </c:pt>
                <c:pt idx="3594">
                  <c:v>315.79000000000002</c:v>
                </c:pt>
                <c:pt idx="3595">
                  <c:v>315.39</c:v>
                </c:pt>
                <c:pt idx="3596">
                  <c:v>317.08</c:v>
                </c:pt>
                <c:pt idx="3597">
                  <c:v>319.66000000000003</c:v>
                </c:pt>
                <c:pt idx="3598">
                  <c:v>320.95999999999998</c:v>
                </c:pt>
                <c:pt idx="3599">
                  <c:v>319.31</c:v>
                </c:pt>
                <c:pt idx="3600">
                  <c:v>318.45999999999998</c:v>
                </c:pt>
                <c:pt idx="3601">
                  <c:v>320.47000000000003</c:v>
                </c:pt>
                <c:pt idx="3602">
                  <c:v>323.64999999999998</c:v>
                </c:pt>
                <c:pt idx="3603">
                  <c:v>326.41000000000003</c:v>
                </c:pt>
                <c:pt idx="3604">
                  <c:v>326.18</c:v>
                </c:pt>
                <c:pt idx="3605">
                  <c:v>328.37</c:v>
                </c:pt>
                <c:pt idx="3606">
                  <c:v>327.85</c:v>
                </c:pt>
                <c:pt idx="3607">
                  <c:v>328.91</c:v>
                </c:pt>
                <c:pt idx="3608">
                  <c:v>329.63</c:v>
                </c:pt>
                <c:pt idx="3609">
                  <c:v>330.71</c:v>
                </c:pt>
                <c:pt idx="3610">
                  <c:v>332.26</c:v>
                </c:pt>
                <c:pt idx="3611">
                  <c:v>334.07</c:v>
                </c:pt>
                <c:pt idx="3612">
                  <c:v>328.58</c:v>
                </c:pt>
                <c:pt idx="3613">
                  <c:v>329.76</c:v>
                </c:pt>
                <c:pt idx="3614">
                  <c:v>332.59</c:v>
                </c:pt>
                <c:pt idx="3615">
                  <c:v>330.27</c:v>
                </c:pt>
                <c:pt idx="3616">
                  <c:v>333.32</c:v>
                </c:pt>
                <c:pt idx="3617">
                  <c:v>336.51</c:v>
                </c:pt>
                <c:pt idx="3618">
                  <c:v>334.92</c:v>
                </c:pt>
                <c:pt idx="3619">
                  <c:v>337.78</c:v>
                </c:pt>
                <c:pt idx="3620">
                  <c:v>337.06</c:v>
                </c:pt>
                <c:pt idx="3621">
                  <c:v>333.98</c:v>
                </c:pt>
                <c:pt idx="3622">
                  <c:v>331.19</c:v>
                </c:pt>
                <c:pt idx="3623">
                  <c:v>331.4</c:v>
                </c:pt>
                <c:pt idx="3624">
                  <c:v>330.87</c:v>
                </c:pt>
                <c:pt idx="3625">
                  <c:v>331.48</c:v>
                </c:pt>
                <c:pt idx="3626">
                  <c:v>332.85</c:v>
                </c:pt>
                <c:pt idx="3627">
                  <c:v>332.16</c:v>
                </c:pt>
                <c:pt idx="3628">
                  <c:v>332.15</c:v>
                </c:pt>
                <c:pt idx="3629">
                  <c:v>332.35</c:v>
                </c:pt>
                <c:pt idx="3630">
                  <c:v>332.32</c:v>
                </c:pt>
                <c:pt idx="3631">
                  <c:v>334.59</c:v>
                </c:pt>
                <c:pt idx="3632">
                  <c:v>332.09</c:v>
                </c:pt>
                <c:pt idx="3633">
                  <c:v>331.86</c:v>
                </c:pt>
                <c:pt idx="3634">
                  <c:v>333.51</c:v>
                </c:pt>
                <c:pt idx="3635">
                  <c:v>331.44</c:v>
                </c:pt>
                <c:pt idx="3636">
                  <c:v>332.43</c:v>
                </c:pt>
                <c:pt idx="3637">
                  <c:v>334.14</c:v>
                </c:pt>
                <c:pt idx="3638">
                  <c:v>335.01</c:v>
                </c:pt>
                <c:pt idx="3639">
                  <c:v>332.74</c:v>
                </c:pt>
                <c:pt idx="3640">
                  <c:v>332</c:v>
                </c:pt>
                <c:pt idx="3641">
                  <c:v>331.5</c:v>
                </c:pt>
                <c:pt idx="3642">
                  <c:v>330.83</c:v>
                </c:pt>
                <c:pt idx="3643">
                  <c:v>329.74</c:v>
                </c:pt>
                <c:pt idx="3644">
                  <c:v>329.33</c:v>
                </c:pt>
                <c:pt idx="3645">
                  <c:v>331.7</c:v>
                </c:pt>
                <c:pt idx="3646">
                  <c:v>330.45</c:v>
                </c:pt>
                <c:pt idx="3647">
                  <c:v>329.52</c:v>
                </c:pt>
                <c:pt idx="3648">
                  <c:v>328.6</c:v>
                </c:pt>
                <c:pt idx="3649">
                  <c:v>328.6</c:v>
                </c:pt>
                <c:pt idx="3650">
                  <c:v>328.73</c:v>
                </c:pt>
                <c:pt idx="3651">
                  <c:v>330.04</c:v>
                </c:pt>
                <c:pt idx="3652">
                  <c:v>332.19</c:v>
                </c:pt>
                <c:pt idx="3653">
                  <c:v>330</c:v>
                </c:pt>
                <c:pt idx="3654">
                  <c:v>330</c:v>
                </c:pt>
                <c:pt idx="3655">
                  <c:v>329.9</c:v>
                </c:pt>
                <c:pt idx="3656">
                  <c:v>331.93</c:v>
                </c:pt>
                <c:pt idx="3657">
                  <c:v>332.93</c:v>
                </c:pt>
                <c:pt idx="3658">
                  <c:v>332.26</c:v>
                </c:pt>
                <c:pt idx="3659">
                  <c:v>330.92</c:v>
                </c:pt>
                <c:pt idx="3660">
                  <c:v>329.58</c:v>
                </c:pt>
                <c:pt idx="3661">
                  <c:v>332.19</c:v>
                </c:pt>
                <c:pt idx="3662">
                  <c:v>332.8</c:v>
                </c:pt>
                <c:pt idx="3663">
                  <c:v>330.74</c:v>
                </c:pt>
                <c:pt idx="3664">
                  <c:v>327.3</c:v>
                </c:pt>
                <c:pt idx="3665">
                  <c:v>329.51</c:v>
                </c:pt>
                <c:pt idx="3666">
                  <c:v>328.57</c:v>
                </c:pt>
                <c:pt idx="3667">
                  <c:v>325.58999999999997</c:v>
                </c:pt>
                <c:pt idx="3668">
                  <c:v>322.85000000000002</c:v>
                </c:pt>
                <c:pt idx="3669">
                  <c:v>322.08</c:v>
                </c:pt>
                <c:pt idx="3670">
                  <c:v>322.48</c:v>
                </c:pt>
                <c:pt idx="3671">
                  <c:v>324.95999999999998</c:v>
                </c:pt>
                <c:pt idx="3672">
                  <c:v>321.74</c:v>
                </c:pt>
                <c:pt idx="3673">
                  <c:v>326.5</c:v>
                </c:pt>
                <c:pt idx="3674">
                  <c:v>327.93</c:v>
                </c:pt>
                <c:pt idx="3675">
                  <c:v>321.77999999999997</c:v>
                </c:pt>
                <c:pt idx="3676">
                  <c:v>320.19</c:v>
                </c:pt>
                <c:pt idx="3677">
                  <c:v>319.70999999999998</c:v>
                </c:pt>
                <c:pt idx="3678">
                  <c:v>318.95</c:v>
                </c:pt>
                <c:pt idx="3679">
                  <c:v>317.07</c:v>
                </c:pt>
                <c:pt idx="3680">
                  <c:v>317.98</c:v>
                </c:pt>
                <c:pt idx="3681">
                  <c:v>320.20999999999998</c:v>
                </c:pt>
                <c:pt idx="3682">
                  <c:v>321.88</c:v>
                </c:pt>
                <c:pt idx="3683">
                  <c:v>320.13</c:v>
                </c:pt>
                <c:pt idx="3684">
                  <c:v>320.99</c:v>
                </c:pt>
                <c:pt idx="3685">
                  <c:v>325.27</c:v>
                </c:pt>
                <c:pt idx="3686">
                  <c:v>322.04000000000002</c:v>
                </c:pt>
                <c:pt idx="3687">
                  <c:v>323.27</c:v>
                </c:pt>
                <c:pt idx="3688">
                  <c:v>323.16000000000003</c:v>
                </c:pt>
                <c:pt idx="3689">
                  <c:v>323.26</c:v>
                </c:pt>
                <c:pt idx="3690">
                  <c:v>322.36</c:v>
                </c:pt>
                <c:pt idx="3691">
                  <c:v>318.08999999999997</c:v>
                </c:pt>
                <c:pt idx="3692">
                  <c:v>317.48</c:v>
                </c:pt>
                <c:pt idx="3693">
                  <c:v>319.10000000000002</c:v>
                </c:pt>
                <c:pt idx="3694">
                  <c:v>316.64</c:v>
                </c:pt>
                <c:pt idx="3695">
                  <c:v>318.58999999999997</c:v>
                </c:pt>
                <c:pt idx="3696">
                  <c:v>321.41000000000003</c:v>
                </c:pt>
                <c:pt idx="3697">
                  <c:v>321.79000000000002</c:v>
                </c:pt>
                <c:pt idx="3698">
                  <c:v>321.85000000000002</c:v>
                </c:pt>
                <c:pt idx="3699">
                  <c:v>321.68</c:v>
                </c:pt>
                <c:pt idx="3700">
                  <c:v>321.43</c:v>
                </c:pt>
                <c:pt idx="3701">
                  <c:v>323.63</c:v>
                </c:pt>
                <c:pt idx="3702">
                  <c:v>323.56</c:v>
                </c:pt>
                <c:pt idx="3703">
                  <c:v>327.43</c:v>
                </c:pt>
                <c:pt idx="3704">
                  <c:v>325.27</c:v>
                </c:pt>
                <c:pt idx="3705">
                  <c:v>326.48</c:v>
                </c:pt>
                <c:pt idx="3706">
                  <c:v>325.66000000000003</c:v>
                </c:pt>
                <c:pt idx="3707">
                  <c:v>326.10000000000002</c:v>
                </c:pt>
                <c:pt idx="3708">
                  <c:v>330.26</c:v>
                </c:pt>
                <c:pt idx="3709">
                  <c:v>331.87</c:v>
                </c:pt>
                <c:pt idx="3710">
                  <c:v>333.93</c:v>
                </c:pt>
                <c:pt idx="3711">
                  <c:v>337.49</c:v>
                </c:pt>
                <c:pt idx="3712">
                  <c:v>338.37</c:v>
                </c:pt>
                <c:pt idx="3713">
                  <c:v>340.02</c:v>
                </c:pt>
                <c:pt idx="3714">
                  <c:v>341.78</c:v>
                </c:pt>
                <c:pt idx="3715">
                  <c:v>348.39</c:v>
                </c:pt>
                <c:pt idx="3716">
                  <c:v>346.67</c:v>
                </c:pt>
                <c:pt idx="3717">
                  <c:v>344.79</c:v>
                </c:pt>
                <c:pt idx="3718">
                  <c:v>344.78</c:v>
                </c:pt>
                <c:pt idx="3719">
                  <c:v>345.52</c:v>
                </c:pt>
                <c:pt idx="3720">
                  <c:v>344.79</c:v>
                </c:pt>
                <c:pt idx="3721">
                  <c:v>347.69</c:v>
                </c:pt>
                <c:pt idx="3722">
                  <c:v>347.01</c:v>
                </c:pt>
                <c:pt idx="3723">
                  <c:v>344.32</c:v>
                </c:pt>
                <c:pt idx="3724">
                  <c:v>346.57</c:v>
                </c:pt>
                <c:pt idx="3725">
                  <c:v>346.57</c:v>
                </c:pt>
                <c:pt idx="3726">
                  <c:v>347.54</c:v>
                </c:pt>
                <c:pt idx="3727">
                  <c:v>342.5</c:v>
                </c:pt>
                <c:pt idx="3728">
                  <c:v>333.58</c:v>
                </c:pt>
                <c:pt idx="3729">
                  <c:v>333.72</c:v>
                </c:pt>
                <c:pt idx="3730">
                  <c:v>333.18</c:v>
                </c:pt>
                <c:pt idx="3731">
                  <c:v>335.08</c:v>
                </c:pt>
                <c:pt idx="3732">
                  <c:v>333.03</c:v>
                </c:pt>
                <c:pt idx="3733">
                  <c:v>330.78</c:v>
                </c:pt>
                <c:pt idx="3734">
                  <c:v>330.66</c:v>
                </c:pt>
                <c:pt idx="3735">
                  <c:v>333.62</c:v>
                </c:pt>
                <c:pt idx="3736">
                  <c:v>334.89</c:v>
                </c:pt>
                <c:pt idx="3737">
                  <c:v>332.89</c:v>
                </c:pt>
                <c:pt idx="3738">
                  <c:v>331.19</c:v>
                </c:pt>
                <c:pt idx="3739">
                  <c:v>323.22000000000003</c:v>
                </c:pt>
                <c:pt idx="3740">
                  <c:v>324.08999999999997</c:v>
                </c:pt>
                <c:pt idx="3741">
                  <c:v>324.98</c:v>
                </c:pt>
                <c:pt idx="3742">
                  <c:v>323.74</c:v>
                </c:pt>
                <c:pt idx="3743">
                  <c:v>323.70999999999998</c:v>
                </c:pt>
                <c:pt idx="3744">
                  <c:v>320.83999999999997</c:v>
                </c:pt>
                <c:pt idx="3745">
                  <c:v>319.74</c:v>
                </c:pt>
                <c:pt idx="3746">
                  <c:v>316.3</c:v>
                </c:pt>
                <c:pt idx="3747">
                  <c:v>317.83</c:v>
                </c:pt>
                <c:pt idx="3748">
                  <c:v>321.24</c:v>
                </c:pt>
                <c:pt idx="3749">
                  <c:v>316.92</c:v>
                </c:pt>
                <c:pt idx="3750">
                  <c:v>317.57</c:v>
                </c:pt>
                <c:pt idx="3751">
                  <c:v>319.19</c:v>
                </c:pt>
                <c:pt idx="3752">
                  <c:v>315.79000000000002</c:v>
                </c:pt>
                <c:pt idx="3753">
                  <c:v>316.41000000000003</c:v>
                </c:pt>
                <c:pt idx="3754">
                  <c:v>318.2</c:v>
                </c:pt>
                <c:pt idx="3755">
                  <c:v>320.60000000000002</c:v>
                </c:pt>
                <c:pt idx="3756">
                  <c:v>321</c:v>
                </c:pt>
                <c:pt idx="3757">
                  <c:v>321.31</c:v>
                </c:pt>
                <c:pt idx="3758">
                  <c:v>322.22000000000003</c:v>
                </c:pt>
                <c:pt idx="3759">
                  <c:v>320.95</c:v>
                </c:pt>
                <c:pt idx="3760">
                  <c:v>322.02999999999997</c:v>
                </c:pt>
                <c:pt idx="3761">
                  <c:v>322.02999999999997</c:v>
                </c:pt>
                <c:pt idx="3762">
                  <c:v>325</c:v>
                </c:pt>
                <c:pt idx="3763">
                  <c:v>321.70999999999998</c:v>
                </c:pt>
                <c:pt idx="3764">
                  <c:v>318.82</c:v>
                </c:pt>
                <c:pt idx="3765">
                  <c:v>317.23</c:v>
                </c:pt>
                <c:pt idx="3766">
                  <c:v>319.75</c:v>
                </c:pt>
                <c:pt idx="3767">
                  <c:v>319.88</c:v>
                </c:pt>
                <c:pt idx="3768">
                  <c:v>319.94</c:v>
                </c:pt>
                <c:pt idx="3769">
                  <c:v>318.33999999999997</c:v>
                </c:pt>
                <c:pt idx="3770">
                  <c:v>320.43</c:v>
                </c:pt>
                <c:pt idx="3771">
                  <c:v>318.67</c:v>
                </c:pt>
                <c:pt idx="3772">
                  <c:v>320.02</c:v>
                </c:pt>
                <c:pt idx="3773">
                  <c:v>320.79000000000002</c:v>
                </c:pt>
                <c:pt idx="3774">
                  <c:v>320.81</c:v>
                </c:pt>
                <c:pt idx="3775">
                  <c:v>325.83999999999997</c:v>
                </c:pt>
                <c:pt idx="3776">
                  <c:v>326.83</c:v>
                </c:pt>
                <c:pt idx="3777">
                  <c:v>327.3</c:v>
                </c:pt>
                <c:pt idx="3778">
                  <c:v>325.79000000000002</c:v>
                </c:pt>
                <c:pt idx="3779">
                  <c:v>328.47</c:v>
                </c:pt>
                <c:pt idx="3780">
                  <c:v>330.79</c:v>
                </c:pt>
                <c:pt idx="3781">
                  <c:v>331.61</c:v>
                </c:pt>
                <c:pt idx="3782">
                  <c:v>325.51</c:v>
                </c:pt>
                <c:pt idx="3783">
                  <c:v>325.32</c:v>
                </c:pt>
                <c:pt idx="3784">
                  <c:v>324.74</c:v>
                </c:pt>
                <c:pt idx="3785">
                  <c:v>323.36</c:v>
                </c:pt>
                <c:pt idx="3786">
                  <c:v>324.51</c:v>
                </c:pt>
                <c:pt idx="3787">
                  <c:v>321.45</c:v>
                </c:pt>
                <c:pt idx="3788">
                  <c:v>323.27999999999997</c:v>
                </c:pt>
                <c:pt idx="3789">
                  <c:v>326.88</c:v>
                </c:pt>
                <c:pt idx="3790">
                  <c:v>328.11</c:v>
                </c:pt>
                <c:pt idx="3791">
                  <c:v>327.52999999999997</c:v>
                </c:pt>
                <c:pt idx="3792">
                  <c:v>325.31</c:v>
                </c:pt>
                <c:pt idx="3793">
                  <c:v>325.92</c:v>
                </c:pt>
                <c:pt idx="3794">
                  <c:v>325.87</c:v>
                </c:pt>
                <c:pt idx="3795">
                  <c:v>326.45999999999998</c:v>
                </c:pt>
                <c:pt idx="3796">
                  <c:v>327.11</c:v>
                </c:pt>
                <c:pt idx="3797">
                  <c:v>323.17</c:v>
                </c:pt>
                <c:pt idx="3798">
                  <c:v>325.98</c:v>
                </c:pt>
                <c:pt idx="3799">
                  <c:v>324.13</c:v>
                </c:pt>
                <c:pt idx="3800">
                  <c:v>323.08999999999997</c:v>
                </c:pt>
                <c:pt idx="3801">
                  <c:v>321.57</c:v>
                </c:pt>
                <c:pt idx="3802">
                  <c:v>323.06</c:v>
                </c:pt>
                <c:pt idx="3803">
                  <c:v>321.69</c:v>
                </c:pt>
                <c:pt idx="3804">
                  <c:v>320.88</c:v>
                </c:pt>
                <c:pt idx="3805">
                  <c:v>325.10000000000002</c:v>
                </c:pt>
                <c:pt idx="3806">
                  <c:v>325.29000000000002</c:v>
                </c:pt>
                <c:pt idx="3807">
                  <c:v>324.10000000000002</c:v>
                </c:pt>
                <c:pt idx="3808">
                  <c:v>324.75</c:v>
                </c:pt>
                <c:pt idx="3809">
                  <c:v>324.45</c:v>
                </c:pt>
                <c:pt idx="3810">
                  <c:v>325.51</c:v>
                </c:pt>
                <c:pt idx="3811">
                  <c:v>325.54000000000002</c:v>
                </c:pt>
                <c:pt idx="3812">
                  <c:v>324.41000000000003</c:v>
                </c:pt>
                <c:pt idx="3813">
                  <c:v>322.70999999999998</c:v>
                </c:pt>
                <c:pt idx="3814">
                  <c:v>322.27</c:v>
                </c:pt>
                <c:pt idx="3815">
                  <c:v>321.19</c:v>
                </c:pt>
                <c:pt idx="3816">
                  <c:v>325.39</c:v>
                </c:pt>
                <c:pt idx="3817">
                  <c:v>325.48</c:v>
                </c:pt>
                <c:pt idx="3818">
                  <c:v>327.39</c:v>
                </c:pt>
                <c:pt idx="3819">
                  <c:v>328.92</c:v>
                </c:pt>
                <c:pt idx="3820">
                  <c:v>333.09</c:v>
                </c:pt>
                <c:pt idx="3821">
                  <c:v>336.35</c:v>
                </c:pt>
                <c:pt idx="3822">
                  <c:v>335.11</c:v>
                </c:pt>
                <c:pt idx="3823">
                  <c:v>335.63</c:v>
                </c:pt>
                <c:pt idx="3824">
                  <c:v>335.83</c:v>
                </c:pt>
                <c:pt idx="3825">
                  <c:v>336.56</c:v>
                </c:pt>
                <c:pt idx="3826">
                  <c:v>336.41</c:v>
                </c:pt>
                <c:pt idx="3827">
                  <c:v>335.1</c:v>
                </c:pt>
                <c:pt idx="3828">
                  <c:v>334.95</c:v>
                </c:pt>
                <c:pt idx="3829">
                  <c:v>334.09</c:v>
                </c:pt>
                <c:pt idx="3830">
                  <c:v>332.81</c:v>
                </c:pt>
                <c:pt idx="3831">
                  <c:v>332.52</c:v>
                </c:pt>
                <c:pt idx="3832">
                  <c:v>329.62</c:v>
                </c:pt>
                <c:pt idx="3833">
                  <c:v>326.77999999999997</c:v>
                </c:pt>
                <c:pt idx="3834">
                  <c:v>327.7</c:v>
                </c:pt>
                <c:pt idx="3835">
                  <c:v>326.39</c:v>
                </c:pt>
                <c:pt idx="3836">
                  <c:v>326.11</c:v>
                </c:pt>
                <c:pt idx="3837">
                  <c:v>329.97</c:v>
                </c:pt>
                <c:pt idx="3838">
                  <c:v>332.98</c:v>
                </c:pt>
                <c:pt idx="3839">
                  <c:v>332.33</c:v>
                </c:pt>
                <c:pt idx="3840">
                  <c:v>333.51</c:v>
                </c:pt>
                <c:pt idx="3841">
                  <c:v>332.83</c:v>
                </c:pt>
                <c:pt idx="3842">
                  <c:v>333.32</c:v>
                </c:pt>
                <c:pt idx="3843">
                  <c:v>331.21</c:v>
                </c:pt>
                <c:pt idx="3844">
                  <c:v>334.65</c:v>
                </c:pt>
                <c:pt idx="3845">
                  <c:v>332.46</c:v>
                </c:pt>
                <c:pt idx="3846">
                  <c:v>332.72</c:v>
                </c:pt>
                <c:pt idx="3847">
                  <c:v>334.38</c:v>
                </c:pt>
                <c:pt idx="3848">
                  <c:v>335.34</c:v>
                </c:pt>
                <c:pt idx="3849">
                  <c:v>334.66</c:v>
                </c:pt>
                <c:pt idx="3850">
                  <c:v>337.33</c:v>
                </c:pt>
                <c:pt idx="3851">
                  <c:v>336.47</c:v>
                </c:pt>
                <c:pt idx="3852">
                  <c:v>337.55</c:v>
                </c:pt>
                <c:pt idx="3853">
                  <c:v>340.11</c:v>
                </c:pt>
                <c:pt idx="3854">
                  <c:v>340.32</c:v>
                </c:pt>
                <c:pt idx="3855">
                  <c:v>339.7</c:v>
                </c:pt>
                <c:pt idx="3856">
                  <c:v>340.62</c:v>
                </c:pt>
                <c:pt idx="3857">
                  <c:v>336.94</c:v>
                </c:pt>
                <c:pt idx="3858">
                  <c:v>335.26</c:v>
                </c:pt>
                <c:pt idx="3859">
                  <c:v>335.14</c:v>
                </c:pt>
                <c:pt idx="3860">
                  <c:v>336.82</c:v>
                </c:pt>
                <c:pt idx="3861">
                  <c:v>334.78</c:v>
                </c:pt>
                <c:pt idx="3862">
                  <c:v>335.01</c:v>
                </c:pt>
                <c:pt idx="3863">
                  <c:v>336.07</c:v>
                </c:pt>
                <c:pt idx="3864">
                  <c:v>335.12</c:v>
                </c:pt>
                <c:pt idx="3865">
                  <c:v>334.72</c:v>
                </c:pt>
                <c:pt idx="3866">
                  <c:v>335.92</c:v>
                </c:pt>
                <c:pt idx="3867">
                  <c:v>334.65</c:v>
                </c:pt>
                <c:pt idx="3868">
                  <c:v>335.34</c:v>
                </c:pt>
                <c:pt idx="3869">
                  <c:v>333.08</c:v>
                </c:pt>
                <c:pt idx="3870">
                  <c:v>334.54</c:v>
                </c:pt>
                <c:pt idx="3871">
                  <c:v>336.48</c:v>
                </c:pt>
                <c:pt idx="3872">
                  <c:v>334.03</c:v>
                </c:pt>
                <c:pt idx="3873">
                  <c:v>330.85</c:v>
                </c:pt>
                <c:pt idx="3874">
                  <c:v>334.17</c:v>
                </c:pt>
                <c:pt idx="3875">
                  <c:v>333.81</c:v>
                </c:pt>
                <c:pt idx="3876">
                  <c:v>333.5</c:v>
                </c:pt>
                <c:pt idx="3877">
                  <c:v>335.81</c:v>
                </c:pt>
                <c:pt idx="3878">
                  <c:v>335.54</c:v>
                </c:pt>
                <c:pt idx="3879">
                  <c:v>336.41</c:v>
                </c:pt>
                <c:pt idx="3880">
                  <c:v>337.17</c:v>
                </c:pt>
                <c:pt idx="3881">
                  <c:v>338.16</c:v>
                </c:pt>
                <c:pt idx="3882">
                  <c:v>338.59</c:v>
                </c:pt>
                <c:pt idx="3883">
                  <c:v>340.47</c:v>
                </c:pt>
                <c:pt idx="3884">
                  <c:v>340.3</c:v>
                </c:pt>
                <c:pt idx="3885">
                  <c:v>341.23</c:v>
                </c:pt>
                <c:pt idx="3886">
                  <c:v>343.34</c:v>
                </c:pt>
                <c:pt idx="3887">
                  <c:v>342.4</c:v>
                </c:pt>
                <c:pt idx="3888">
                  <c:v>340.89</c:v>
                </c:pt>
                <c:pt idx="3889">
                  <c:v>340.76</c:v>
                </c:pt>
                <c:pt idx="3890">
                  <c:v>340.12</c:v>
                </c:pt>
                <c:pt idx="3891">
                  <c:v>339.66</c:v>
                </c:pt>
                <c:pt idx="3892">
                  <c:v>341.15</c:v>
                </c:pt>
                <c:pt idx="3893">
                  <c:v>340.35</c:v>
                </c:pt>
                <c:pt idx="3894">
                  <c:v>342.29</c:v>
                </c:pt>
                <c:pt idx="3895">
                  <c:v>335.55</c:v>
                </c:pt>
                <c:pt idx="3896">
                  <c:v>337.43</c:v>
                </c:pt>
                <c:pt idx="3897">
                  <c:v>336.47</c:v>
                </c:pt>
                <c:pt idx="3898">
                  <c:v>329.31</c:v>
                </c:pt>
                <c:pt idx="3899">
                  <c:v>329.7</c:v>
                </c:pt>
                <c:pt idx="3900">
                  <c:v>328.23</c:v>
                </c:pt>
                <c:pt idx="3901">
                  <c:v>327.2</c:v>
                </c:pt>
                <c:pt idx="3902">
                  <c:v>329.05</c:v>
                </c:pt>
                <c:pt idx="3903">
                  <c:v>327.08999999999997</c:v>
                </c:pt>
                <c:pt idx="3904">
                  <c:v>330.79</c:v>
                </c:pt>
                <c:pt idx="3905">
                  <c:v>331.15</c:v>
                </c:pt>
                <c:pt idx="3906">
                  <c:v>330</c:v>
                </c:pt>
                <c:pt idx="3907">
                  <c:v>329.94</c:v>
                </c:pt>
                <c:pt idx="3908">
                  <c:v>329.45</c:v>
                </c:pt>
                <c:pt idx="3909">
                  <c:v>326.68</c:v>
                </c:pt>
                <c:pt idx="3910">
                  <c:v>325.83999999999997</c:v>
                </c:pt>
                <c:pt idx="3911">
                  <c:v>323.81</c:v>
                </c:pt>
                <c:pt idx="3912">
                  <c:v>324.27999999999997</c:v>
                </c:pt>
                <c:pt idx="3913">
                  <c:v>324.06</c:v>
                </c:pt>
                <c:pt idx="3914">
                  <c:v>319.58999999999997</c:v>
                </c:pt>
                <c:pt idx="3915">
                  <c:v>320.47000000000003</c:v>
                </c:pt>
                <c:pt idx="3916">
                  <c:v>323.60000000000002</c:v>
                </c:pt>
                <c:pt idx="3917">
                  <c:v>321.8</c:v>
                </c:pt>
                <c:pt idx="3918">
                  <c:v>320.87</c:v>
                </c:pt>
                <c:pt idx="3919">
                  <c:v>322.16000000000003</c:v>
                </c:pt>
                <c:pt idx="3920">
                  <c:v>323.58999999999997</c:v>
                </c:pt>
                <c:pt idx="3921">
                  <c:v>320.72000000000003</c:v>
                </c:pt>
                <c:pt idx="3922">
                  <c:v>320.41000000000003</c:v>
                </c:pt>
                <c:pt idx="3923">
                  <c:v>321.10000000000002</c:v>
                </c:pt>
                <c:pt idx="3924">
                  <c:v>320.85000000000002</c:v>
                </c:pt>
                <c:pt idx="3925">
                  <c:v>322.64999999999998</c:v>
                </c:pt>
                <c:pt idx="3926">
                  <c:v>322.73</c:v>
                </c:pt>
                <c:pt idx="3927">
                  <c:v>323.83999999999997</c:v>
                </c:pt>
                <c:pt idx="3928">
                  <c:v>326.04000000000002</c:v>
                </c:pt>
                <c:pt idx="3929">
                  <c:v>326.51</c:v>
                </c:pt>
                <c:pt idx="3930">
                  <c:v>325.64999999999998</c:v>
                </c:pt>
                <c:pt idx="3931">
                  <c:v>327.63</c:v>
                </c:pt>
                <c:pt idx="3932">
                  <c:v>327.63</c:v>
                </c:pt>
                <c:pt idx="3933">
                  <c:v>325.75</c:v>
                </c:pt>
                <c:pt idx="3934">
                  <c:v>325.57</c:v>
                </c:pt>
                <c:pt idx="3935">
                  <c:v>328.07</c:v>
                </c:pt>
                <c:pt idx="3936">
                  <c:v>323.85000000000002</c:v>
                </c:pt>
                <c:pt idx="3937">
                  <c:v>323.61</c:v>
                </c:pt>
                <c:pt idx="3938">
                  <c:v>323.47000000000003</c:v>
                </c:pt>
                <c:pt idx="3939">
                  <c:v>321.51</c:v>
                </c:pt>
                <c:pt idx="3940">
                  <c:v>321.33999999999997</c:v>
                </c:pt>
                <c:pt idx="3941">
                  <c:v>322.95999999999998</c:v>
                </c:pt>
                <c:pt idx="3942">
                  <c:v>321.94</c:v>
                </c:pt>
                <c:pt idx="3943">
                  <c:v>321.47000000000003</c:v>
                </c:pt>
                <c:pt idx="3944">
                  <c:v>322.27999999999997</c:v>
                </c:pt>
                <c:pt idx="3945">
                  <c:v>325.27999999999997</c:v>
                </c:pt>
                <c:pt idx="3946">
                  <c:v>327.2</c:v>
                </c:pt>
                <c:pt idx="3947">
                  <c:v>327.27999999999997</c:v>
                </c:pt>
                <c:pt idx="3948">
                  <c:v>325.85000000000002</c:v>
                </c:pt>
                <c:pt idx="3949">
                  <c:v>326.27</c:v>
                </c:pt>
                <c:pt idx="3950">
                  <c:v>326.89</c:v>
                </c:pt>
                <c:pt idx="3951">
                  <c:v>326.77999999999997</c:v>
                </c:pt>
                <c:pt idx="3952">
                  <c:v>327.38</c:v>
                </c:pt>
                <c:pt idx="3953">
                  <c:v>327.89</c:v>
                </c:pt>
                <c:pt idx="3954">
                  <c:v>328.49</c:v>
                </c:pt>
                <c:pt idx="3955">
                  <c:v>329.21</c:v>
                </c:pt>
                <c:pt idx="3956">
                  <c:v>328.06</c:v>
                </c:pt>
                <c:pt idx="3957">
                  <c:v>328.73</c:v>
                </c:pt>
                <c:pt idx="3958">
                  <c:v>329.2</c:v>
                </c:pt>
                <c:pt idx="3959">
                  <c:v>327.71</c:v>
                </c:pt>
                <c:pt idx="3960">
                  <c:v>327.27</c:v>
                </c:pt>
                <c:pt idx="3961">
                  <c:v>328.27</c:v>
                </c:pt>
                <c:pt idx="3962">
                  <c:v>327.64</c:v>
                </c:pt>
                <c:pt idx="3963">
                  <c:v>328.95</c:v>
                </c:pt>
                <c:pt idx="3964">
                  <c:v>328.8</c:v>
                </c:pt>
                <c:pt idx="3965">
                  <c:v>329.64</c:v>
                </c:pt>
                <c:pt idx="3966">
                  <c:v>330.54</c:v>
                </c:pt>
                <c:pt idx="3967">
                  <c:v>331</c:v>
                </c:pt>
                <c:pt idx="3968">
                  <c:v>329.87</c:v>
                </c:pt>
                <c:pt idx="3969">
                  <c:v>327.81</c:v>
                </c:pt>
                <c:pt idx="3970">
                  <c:v>328.99</c:v>
                </c:pt>
                <c:pt idx="3971">
                  <c:v>328.24</c:v>
                </c:pt>
                <c:pt idx="3972">
                  <c:v>327.3</c:v>
                </c:pt>
                <c:pt idx="3973">
                  <c:v>327.49</c:v>
                </c:pt>
                <c:pt idx="3974">
                  <c:v>327.88</c:v>
                </c:pt>
                <c:pt idx="3975">
                  <c:v>327.88</c:v>
                </c:pt>
                <c:pt idx="3976">
                  <c:v>330.2</c:v>
                </c:pt>
                <c:pt idx="3977">
                  <c:v>329.96</c:v>
                </c:pt>
                <c:pt idx="3978">
                  <c:v>328.99</c:v>
                </c:pt>
                <c:pt idx="3979">
                  <c:v>328.93</c:v>
                </c:pt>
                <c:pt idx="3980">
                  <c:v>329.58</c:v>
                </c:pt>
                <c:pt idx="3981">
                  <c:v>330.51</c:v>
                </c:pt>
                <c:pt idx="3982">
                  <c:v>330.72</c:v>
                </c:pt>
                <c:pt idx="3983">
                  <c:v>331.32</c:v>
                </c:pt>
                <c:pt idx="3984">
                  <c:v>331.69</c:v>
                </c:pt>
                <c:pt idx="3985">
                  <c:v>330.96</c:v>
                </c:pt>
                <c:pt idx="3986">
                  <c:v>331.03</c:v>
                </c:pt>
                <c:pt idx="3987">
                  <c:v>331.65</c:v>
                </c:pt>
                <c:pt idx="3988">
                  <c:v>331.46</c:v>
                </c:pt>
                <c:pt idx="3989">
                  <c:v>330.61</c:v>
                </c:pt>
                <c:pt idx="3990">
                  <c:v>328.37</c:v>
                </c:pt>
                <c:pt idx="3991">
                  <c:v>327.19</c:v>
                </c:pt>
                <c:pt idx="3992">
                  <c:v>327.91</c:v>
                </c:pt>
                <c:pt idx="3993">
                  <c:v>331.52</c:v>
                </c:pt>
                <c:pt idx="3994">
                  <c:v>331.08</c:v>
                </c:pt>
                <c:pt idx="3995">
                  <c:v>332.25</c:v>
                </c:pt>
                <c:pt idx="3996">
                  <c:v>333.55</c:v>
                </c:pt>
                <c:pt idx="3997">
                  <c:v>337.23</c:v>
                </c:pt>
                <c:pt idx="3998">
                  <c:v>335.04</c:v>
                </c:pt>
                <c:pt idx="3999">
                  <c:v>334.87</c:v>
                </c:pt>
                <c:pt idx="4000">
                  <c:v>337.5</c:v>
                </c:pt>
                <c:pt idx="4001">
                  <c:v>339.37</c:v>
                </c:pt>
                <c:pt idx="4002">
                  <c:v>332.03</c:v>
                </c:pt>
                <c:pt idx="4003">
                  <c:v>330.98</c:v>
                </c:pt>
                <c:pt idx="4004">
                  <c:v>331.65</c:v>
                </c:pt>
                <c:pt idx="4005">
                  <c:v>330.96</c:v>
                </c:pt>
                <c:pt idx="4006">
                  <c:v>331.74</c:v>
                </c:pt>
                <c:pt idx="4007">
                  <c:v>331.87</c:v>
                </c:pt>
                <c:pt idx="4008">
                  <c:v>332.51</c:v>
                </c:pt>
                <c:pt idx="4009">
                  <c:v>333.73</c:v>
                </c:pt>
                <c:pt idx="4010">
                  <c:v>332.11</c:v>
                </c:pt>
                <c:pt idx="4011">
                  <c:v>332.17</c:v>
                </c:pt>
                <c:pt idx="4012">
                  <c:v>332.48</c:v>
                </c:pt>
                <c:pt idx="4013">
                  <c:v>332.15</c:v>
                </c:pt>
                <c:pt idx="4014">
                  <c:v>333.45</c:v>
                </c:pt>
                <c:pt idx="4015">
                  <c:v>333.19</c:v>
                </c:pt>
                <c:pt idx="4016">
                  <c:v>332.23</c:v>
                </c:pt>
                <c:pt idx="4017">
                  <c:v>332.45</c:v>
                </c:pt>
                <c:pt idx="4018">
                  <c:v>332.21</c:v>
                </c:pt>
                <c:pt idx="4019">
                  <c:v>333.8</c:v>
                </c:pt>
                <c:pt idx="4020">
                  <c:v>333.41</c:v>
                </c:pt>
                <c:pt idx="4021">
                  <c:v>335.28</c:v>
                </c:pt>
                <c:pt idx="4022">
                  <c:v>335.65</c:v>
                </c:pt>
                <c:pt idx="4023">
                  <c:v>338.7</c:v>
                </c:pt>
                <c:pt idx="4024">
                  <c:v>342.23</c:v>
                </c:pt>
                <c:pt idx="4025">
                  <c:v>345.09</c:v>
                </c:pt>
                <c:pt idx="4026">
                  <c:v>346.71</c:v>
                </c:pt>
                <c:pt idx="4027">
                  <c:v>345.63</c:v>
                </c:pt>
                <c:pt idx="4028">
                  <c:v>344.36</c:v>
                </c:pt>
                <c:pt idx="4029">
                  <c:v>346.52</c:v>
                </c:pt>
                <c:pt idx="4030">
                  <c:v>348.57</c:v>
                </c:pt>
                <c:pt idx="4031">
                  <c:v>356.47</c:v>
                </c:pt>
                <c:pt idx="4032">
                  <c:v>354.36</c:v>
                </c:pt>
                <c:pt idx="4033">
                  <c:v>354.02</c:v>
                </c:pt>
                <c:pt idx="4034">
                  <c:v>358.31</c:v>
                </c:pt>
                <c:pt idx="4035">
                  <c:v>357.71</c:v>
                </c:pt>
                <c:pt idx="4036">
                  <c:v>361.99</c:v>
                </c:pt>
                <c:pt idx="4037">
                  <c:v>358.65</c:v>
                </c:pt>
                <c:pt idx="4038">
                  <c:v>360.19</c:v>
                </c:pt>
                <c:pt idx="4039">
                  <c:v>364.39</c:v>
                </c:pt>
                <c:pt idx="4040">
                  <c:v>364.45</c:v>
                </c:pt>
                <c:pt idx="4041">
                  <c:v>361.22</c:v>
                </c:pt>
                <c:pt idx="4042">
                  <c:v>361.77</c:v>
                </c:pt>
                <c:pt idx="4043">
                  <c:v>361.11</c:v>
                </c:pt>
                <c:pt idx="4044">
                  <c:v>361.05</c:v>
                </c:pt>
                <c:pt idx="4045">
                  <c:v>361.48</c:v>
                </c:pt>
                <c:pt idx="4046">
                  <c:v>358.96</c:v>
                </c:pt>
                <c:pt idx="4047">
                  <c:v>355.87</c:v>
                </c:pt>
                <c:pt idx="4048">
                  <c:v>355.06</c:v>
                </c:pt>
                <c:pt idx="4049">
                  <c:v>355.77</c:v>
                </c:pt>
                <c:pt idx="4050">
                  <c:v>355.64</c:v>
                </c:pt>
                <c:pt idx="4051">
                  <c:v>351.49</c:v>
                </c:pt>
                <c:pt idx="4052">
                  <c:v>349.4</c:v>
                </c:pt>
                <c:pt idx="4053">
                  <c:v>351.04</c:v>
                </c:pt>
                <c:pt idx="4054">
                  <c:v>350.56</c:v>
                </c:pt>
                <c:pt idx="4055">
                  <c:v>347.39</c:v>
                </c:pt>
                <c:pt idx="4056">
                  <c:v>349.05</c:v>
                </c:pt>
                <c:pt idx="4057">
                  <c:v>349.65</c:v>
                </c:pt>
                <c:pt idx="4058">
                  <c:v>351.4</c:v>
                </c:pt>
                <c:pt idx="4059">
                  <c:v>350.06</c:v>
                </c:pt>
                <c:pt idx="4060">
                  <c:v>350.82</c:v>
                </c:pt>
                <c:pt idx="4061">
                  <c:v>352.58</c:v>
                </c:pt>
                <c:pt idx="4062">
                  <c:v>352.05</c:v>
                </c:pt>
                <c:pt idx="4063">
                  <c:v>352.2</c:v>
                </c:pt>
                <c:pt idx="4064">
                  <c:v>352.88</c:v>
                </c:pt>
                <c:pt idx="4065">
                  <c:v>353.19</c:v>
                </c:pt>
                <c:pt idx="4066">
                  <c:v>353.57</c:v>
                </c:pt>
                <c:pt idx="4067">
                  <c:v>353.03</c:v>
                </c:pt>
                <c:pt idx="4068">
                  <c:v>352.86</c:v>
                </c:pt>
                <c:pt idx="4069">
                  <c:v>354.58</c:v>
                </c:pt>
                <c:pt idx="4070">
                  <c:v>355.22</c:v>
                </c:pt>
                <c:pt idx="4071">
                  <c:v>352.76</c:v>
                </c:pt>
                <c:pt idx="4072">
                  <c:v>350.95</c:v>
                </c:pt>
                <c:pt idx="4073">
                  <c:v>352.54</c:v>
                </c:pt>
                <c:pt idx="4074">
                  <c:v>354.29</c:v>
                </c:pt>
                <c:pt idx="4075">
                  <c:v>359.74</c:v>
                </c:pt>
                <c:pt idx="4076">
                  <c:v>358.64</c:v>
                </c:pt>
                <c:pt idx="4077">
                  <c:v>359.39</c:v>
                </c:pt>
                <c:pt idx="4078">
                  <c:v>359.22</c:v>
                </c:pt>
                <c:pt idx="4079">
                  <c:v>361.12</c:v>
                </c:pt>
                <c:pt idx="4080">
                  <c:v>362.05</c:v>
                </c:pt>
                <c:pt idx="4081">
                  <c:v>359.41</c:v>
                </c:pt>
                <c:pt idx="4082">
                  <c:v>360.02</c:v>
                </c:pt>
                <c:pt idx="4083">
                  <c:v>359.08</c:v>
                </c:pt>
                <c:pt idx="4084">
                  <c:v>357.12</c:v>
                </c:pt>
                <c:pt idx="4085">
                  <c:v>354.17</c:v>
                </c:pt>
                <c:pt idx="4086">
                  <c:v>355.96</c:v>
                </c:pt>
                <c:pt idx="4087">
                  <c:v>353.24</c:v>
                </c:pt>
                <c:pt idx="4088">
                  <c:v>352.28</c:v>
                </c:pt>
                <c:pt idx="4089">
                  <c:v>352.62</c:v>
                </c:pt>
                <c:pt idx="4090">
                  <c:v>353.54</c:v>
                </c:pt>
                <c:pt idx="4091">
                  <c:v>356.37</c:v>
                </c:pt>
                <c:pt idx="4092">
                  <c:v>355.85</c:v>
                </c:pt>
                <c:pt idx="4093">
                  <c:v>357.54</c:v>
                </c:pt>
                <c:pt idx="4094">
                  <c:v>361.37</c:v>
                </c:pt>
                <c:pt idx="4095">
                  <c:v>360.66</c:v>
                </c:pt>
                <c:pt idx="4096">
                  <c:v>364.97</c:v>
                </c:pt>
                <c:pt idx="4097">
                  <c:v>362.78</c:v>
                </c:pt>
                <c:pt idx="4098">
                  <c:v>365.15</c:v>
                </c:pt>
                <c:pt idx="4099">
                  <c:v>372.25</c:v>
                </c:pt>
                <c:pt idx="4100">
                  <c:v>374.25</c:v>
                </c:pt>
                <c:pt idx="4101">
                  <c:v>382.38</c:v>
                </c:pt>
                <c:pt idx="4102">
                  <c:v>381.84</c:v>
                </c:pt>
                <c:pt idx="4103">
                  <c:v>383.67</c:v>
                </c:pt>
                <c:pt idx="4104">
                  <c:v>383.89</c:v>
                </c:pt>
                <c:pt idx="4105">
                  <c:v>383.34</c:v>
                </c:pt>
                <c:pt idx="4106">
                  <c:v>383.74</c:v>
                </c:pt>
                <c:pt idx="4107">
                  <c:v>386.6</c:v>
                </c:pt>
                <c:pt idx="4108">
                  <c:v>386.39</c:v>
                </c:pt>
                <c:pt idx="4109">
                  <c:v>393.29</c:v>
                </c:pt>
                <c:pt idx="4110">
                  <c:v>392.53</c:v>
                </c:pt>
                <c:pt idx="4111">
                  <c:v>391.37</c:v>
                </c:pt>
                <c:pt idx="4112">
                  <c:v>391.58</c:v>
                </c:pt>
                <c:pt idx="4113">
                  <c:v>387.72</c:v>
                </c:pt>
                <c:pt idx="4114">
                  <c:v>388.84</c:v>
                </c:pt>
                <c:pt idx="4115">
                  <c:v>390.16</c:v>
                </c:pt>
                <c:pt idx="4116">
                  <c:v>392.88</c:v>
                </c:pt>
                <c:pt idx="4117">
                  <c:v>396.4</c:v>
                </c:pt>
                <c:pt idx="4118">
                  <c:v>394.98</c:v>
                </c:pt>
                <c:pt idx="4119">
                  <c:v>393.45</c:v>
                </c:pt>
                <c:pt idx="4120">
                  <c:v>386.05</c:v>
                </c:pt>
                <c:pt idx="4121">
                  <c:v>394.45</c:v>
                </c:pt>
                <c:pt idx="4122">
                  <c:v>395.69</c:v>
                </c:pt>
                <c:pt idx="4123">
                  <c:v>388.75</c:v>
                </c:pt>
                <c:pt idx="4124">
                  <c:v>387.55</c:v>
                </c:pt>
                <c:pt idx="4125">
                  <c:v>385.21</c:v>
                </c:pt>
                <c:pt idx="4126">
                  <c:v>389.08</c:v>
                </c:pt>
                <c:pt idx="4127">
                  <c:v>390.31</c:v>
                </c:pt>
                <c:pt idx="4128">
                  <c:v>391.77</c:v>
                </c:pt>
                <c:pt idx="4129">
                  <c:v>390.6</c:v>
                </c:pt>
                <c:pt idx="4130">
                  <c:v>389.03</c:v>
                </c:pt>
                <c:pt idx="4131">
                  <c:v>393.03</c:v>
                </c:pt>
                <c:pt idx="4132">
                  <c:v>383.22</c:v>
                </c:pt>
                <c:pt idx="4133">
                  <c:v>381.92</c:v>
                </c:pt>
                <c:pt idx="4134">
                  <c:v>384.71</c:v>
                </c:pt>
                <c:pt idx="4135">
                  <c:v>389.81</c:v>
                </c:pt>
                <c:pt idx="4136">
                  <c:v>387.04</c:v>
                </c:pt>
                <c:pt idx="4137">
                  <c:v>392.57</c:v>
                </c:pt>
                <c:pt idx="4138">
                  <c:v>394.21</c:v>
                </c:pt>
                <c:pt idx="4139">
                  <c:v>397.57</c:v>
                </c:pt>
                <c:pt idx="4140">
                  <c:v>398.74</c:v>
                </c:pt>
                <c:pt idx="4141">
                  <c:v>399.52</c:v>
                </c:pt>
                <c:pt idx="4142">
                  <c:v>401.12</c:v>
                </c:pt>
                <c:pt idx="4143">
                  <c:v>407.93</c:v>
                </c:pt>
                <c:pt idx="4144">
                  <c:v>414.57</c:v>
                </c:pt>
                <c:pt idx="4145">
                  <c:v>415.03</c:v>
                </c:pt>
                <c:pt idx="4146">
                  <c:v>416.5</c:v>
                </c:pt>
                <c:pt idx="4147">
                  <c:v>420.4</c:v>
                </c:pt>
                <c:pt idx="4148">
                  <c:v>413.52</c:v>
                </c:pt>
                <c:pt idx="4149">
                  <c:v>418.58</c:v>
                </c:pt>
                <c:pt idx="4150">
                  <c:v>422.67</c:v>
                </c:pt>
                <c:pt idx="4151">
                  <c:v>420.57</c:v>
                </c:pt>
                <c:pt idx="4152">
                  <c:v>421.68</c:v>
                </c:pt>
                <c:pt idx="4153">
                  <c:v>420.42</c:v>
                </c:pt>
                <c:pt idx="4154">
                  <c:v>426.66</c:v>
                </c:pt>
                <c:pt idx="4155">
                  <c:v>429.76</c:v>
                </c:pt>
                <c:pt idx="4156">
                  <c:v>429.96</c:v>
                </c:pt>
                <c:pt idx="4157">
                  <c:v>428.17</c:v>
                </c:pt>
                <c:pt idx="4158">
                  <c:v>439.67</c:v>
                </c:pt>
                <c:pt idx="4159">
                  <c:v>436.09</c:v>
                </c:pt>
                <c:pt idx="4160">
                  <c:v>444.08</c:v>
                </c:pt>
                <c:pt idx="4161">
                  <c:v>448.82</c:v>
                </c:pt>
                <c:pt idx="4162">
                  <c:v>437.88</c:v>
                </c:pt>
                <c:pt idx="4163">
                  <c:v>423.52</c:v>
                </c:pt>
                <c:pt idx="4164">
                  <c:v>423.69</c:v>
                </c:pt>
                <c:pt idx="4165">
                  <c:v>422.31</c:v>
                </c:pt>
                <c:pt idx="4166">
                  <c:v>424.15</c:v>
                </c:pt>
                <c:pt idx="4167">
                  <c:v>422.68</c:v>
                </c:pt>
                <c:pt idx="4168">
                  <c:v>413.95</c:v>
                </c:pt>
                <c:pt idx="4169">
                  <c:v>421.39</c:v>
                </c:pt>
                <c:pt idx="4170">
                  <c:v>421.28</c:v>
                </c:pt>
                <c:pt idx="4171">
                  <c:v>421.28</c:v>
                </c:pt>
                <c:pt idx="4172">
                  <c:v>421.5</c:v>
                </c:pt>
                <c:pt idx="4173">
                  <c:v>434.73</c:v>
                </c:pt>
                <c:pt idx="4174">
                  <c:v>433.13</c:v>
                </c:pt>
                <c:pt idx="4175">
                  <c:v>434.91</c:v>
                </c:pt>
                <c:pt idx="4176">
                  <c:v>434.91</c:v>
                </c:pt>
                <c:pt idx="4177">
                  <c:v>442.5</c:v>
                </c:pt>
                <c:pt idx="4178">
                  <c:v>438.02</c:v>
                </c:pt>
                <c:pt idx="4179">
                  <c:v>433.95</c:v>
                </c:pt>
                <c:pt idx="4180">
                  <c:v>440.66</c:v>
                </c:pt>
                <c:pt idx="4181">
                  <c:v>448.43</c:v>
                </c:pt>
                <c:pt idx="4182">
                  <c:v>450.31</c:v>
                </c:pt>
                <c:pt idx="4183">
                  <c:v>449.97</c:v>
                </c:pt>
                <c:pt idx="4184">
                  <c:v>450.64</c:v>
                </c:pt>
                <c:pt idx="4185">
                  <c:v>454.02</c:v>
                </c:pt>
                <c:pt idx="4186">
                  <c:v>463.47</c:v>
                </c:pt>
                <c:pt idx="4187">
                  <c:v>458.54</c:v>
                </c:pt>
                <c:pt idx="4188">
                  <c:v>450.39</c:v>
                </c:pt>
                <c:pt idx="4189">
                  <c:v>457.88</c:v>
                </c:pt>
                <c:pt idx="4190">
                  <c:v>469.03</c:v>
                </c:pt>
                <c:pt idx="4191">
                  <c:v>451.46</c:v>
                </c:pt>
                <c:pt idx="4192">
                  <c:v>453.95</c:v>
                </c:pt>
                <c:pt idx="4193">
                  <c:v>458.07</c:v>
                </c:pt>
                <c:pt idx="4194">
                  <c:v>454.32</c:v>
                </c:pt>
                <c:pt idx="4195">
                  <c:v>462.86</c:v>
                </c:pt>
                <c:pt idx="4196">
                  <c:v>467.58</c:v>
                </c:pt>
                <c:pt idx="4197">
                  <c:v>468.38</c:v>
                </c:pt>
                <c:pt idx="4198">
                  <c:v>469.65</c:v>
                </c:pt>
                <c:pt idx="4199">
                  <c:v>473.34</c:v>
                </c:pt>
                <c:pt idx="4200">
                  <c:v>474.15</c:v>
                </c:pt>
                <c:pt idx="4201">
                  <c:v>475.62</c:v>
                </c:pt>
                <c:pt idx="4202">
                  <c:v>467.43</c:v>
                </c:pt>
                <c:pt idx="4203">
                  <c:v>459.19</c:v>
                </c:pt>
                <c:pt idx="4204">
                  <c:v>468.77</c:v>
                </c:pt>
                <c:pt idx="4205">
                  <c:v>467.62</c:v>
                </c:pt>
                <c:pt idx="4206">
                  <c:v>461.34</c:v>
                </c:pt>
                <c:pt idx="4207">
                  <c:v>454.54</c:v>
                </c:pt>
                <c:pt idx="4208">
                  <c:v>454.26</c:v>
                </c:pt>
                <c:pt idx="4209">
                  <c:v>453.32</c:v>
                </c:pt>
                <c:pt idx="4210">
                  <c:v>462.78</c:v>
                </c:pt>
                <c:pt idx="4211">
                  <c:v>464.15</c:v>
                </c:pt>
                <c:pt idx="4212">
                  <c:v>465.57</c:v>
                </c:pt>
                <c:pt idx="4213">
                  <c:v>465.59</c:v>
                </c:pt>
                <c:pt idx="4214">
                  <c:v>462.36</c:v>
                </c:pt>
                <c:pt idx="4215">
                  <c:v>466.91</c:v>
                </c:pt>
                <c:pt idx="4216">
                  <c:v>466.58</c:v>
                </c:pt>
                <c:pt idx="4217">
                  <c:v>466.35</c:v>
                </c:pt>
                <c:pt idx="4218">
                  <c:v>472.91</c:v>
                </c:pt>
                <c:pt idx="4219">
                  <c:v>470.44</c:v>
                </c:pt>
                <c:pt idx="4220">
                  <c:v>470.38</c:v>
                </c:pt>
                <c:pt idx="4221">
                  <c:v>470.67</c:v>
                </c:pt>
                <c:pt idx="4222">
                  <c:v>465.27</c:v>
                </c:pt>
                <c:pt idx="4223">
                  <c:v>457.02</c:v>
                </c:pt>
                <c:pt idx="4224">
                  <c:v>461.44</c:v>
                </c:pt>
                <c:pt idx="4225">
                  <c:v>450.3</c:v>
                </c:pt>
                <c:pt idx="4226">
                  <c:v>455.71</c:v>
                </c:pt>
                <c:pt idx="4227">
                  <c:v>454.13</c:v>
                </c:pt>
                <c:pt idx="4228">
                  <c:v>462.42</c:v>
                </c:pt>
                <c:pt idx="4229">
                  <c:v>454.77</c:v>
                </c:pt>
                <c:pt idx="4230">
                  <c:v>454.13</c:v>
                </c:pt>
                <c:pt idx="4231">
                  <c:v>456.52</c:v>
                </c:pt>
                <c:pt idx="4232">
                  <c:v>452.8</c:v>
                </c:pt>
                <c:pt idx="4233">
                  <c:v>455.64</c:v>
                </c:pt>
                <c:pt idx="4234">
                  <c:v>456.04</c:v>
                </c:pt>
                <c:pt idx="4235">
                  <c:v>463.44</c:v>
                </c:pt>
                <c:pt idx="4236">
                  <c:v>469.64</c:v>
                </c:pt>
                <c:pt idx="4237">
                  <c:v>469.61</c:v>
                </c:pt>
                <c:pt idx="4238">
                  <c:v>470.85</c:v>
                </c:pt>
                <c:pt idx="4239">
                  <c:v>480.99</c:v>
                </c:pt>
                <c:pt idx="4240">
                  <c:v>480.93</c:v>
                </c:pt>
                <c:pt idx="4241">
                  <c:v>484.54</c:v>
                </c:pt>
                <c:pt idx="4242">
                  <c:v>479.55</c:v>
                </c:pt>
                <c:pt idx="4243">
                  <c:v>478.01</c:v>
                </c:pt>
                <c:pt idx="4244">
                  <c:v>484.46</c:v>
                </c:pt>
                <c:pt idx="4245">
                  <c:v>486.85</c:v>
                </c:pt>
                <c:pt idx="4246">
                  <c:v>493.41</c:v>
                </c:pt>
                <c:pt idx="4247">
                  <c:v>492.89</c:v>
                </c:pt>
                <c:pt idx="4248">
                  <c:v>493.17</c:v>
                </c:pt>
                <c:pt idx="4249">
                  <c:v>490.55</c:v>
                </c:pt>
                <c:pt idx="4250">
                  <c:v>490.55</c:v>
                </c:pt>
                <c:pt idx="4251">
                  <c:v>482.88</c:v>
                </c:pt>
                <c:pt idx="4252">
                  <c:v>500.51</c:v>
                </c:pt>
                <c:pt idx="4253">
                  <c:v>506.57</c:v>
                </c:pt>
                <c:pt idx="4254">
                  <c:v>507.86</c:v>
                </c:pt>
                <c:pt idx="4255">
                  <c:v>505.33</c:v>
                </c:pt>
                <c:pt idx="4256">
                  <c:v>503.38</c:v>
                </c:pt>
                <c:pt idx="4257">
                  <c:v>511.71</c:v>
                </c:pt>
                <c:pt idx="4258">
                  <c:v>510.79</c:v>
                </c:pt>
                <c:pt idx="4259">
                  <c:v>508.79</c:v>
                </c:pt>
                <c:pt idx="4260">
                  <c:v>511.25</c:v>
                </c:pt>
                <c:pt idx="4261">
                  <c:v>510.36</c:v>
                </c:pt>
                <c:pt idx="4262">
                  <c:v>522.79999999999995</c:v>
                </c:pt>
                <c:pt idx="4263">
                  <c:v>534.16</c:v>
                </c:pt>
                <c:pt idx="4264">
                  <c:v>530.84</c:v>
                </c:pt>
                <c:pt idx="4265">
                  <c:v>532.24</c:v>
                </c:pt>
                <c:pt idx="4266">
                  <c:v>531.16</c:v>
                </c:pt>
                <c:pt idx="4267">
                  <c:v>541.66999999999996</c:v>
                </c:pt>
                <c:pt idx="4268">
                  <c:v>546.95000000000005</c:v>
                </c:pt>
                <c:pt idx="4269">
                  <c:v>558.09</c:v>
                </c:pt>
                <c:pt idx="4270">
                  <c:v>562.78</c:v>
                </c:pt>
                <c:pt idx="4271">
                  <c:v>535.79</c:v>
                </c:pt>
                <c:pt idx="4272">
                  <c:v>538.58000000000004</c:v>
                </c:pt>
                <c:pt idx="4273">
                  <c:v>547.05999999999995</c:v>
                </c:pt>
                <c:pt idx="4274">
                  <c:v>541.35</c:v>
                </c:pt>
                <c:pt idx="4275">
                  <c:v>512.77</c:v>
                </c:pt>
                <c:pt idx="4276">
                  <c:v>509.19</c:v>
                </c:pt>
                <c:pt idx="4277">
                  <c:v>518.89</c:v>
                </c:pt>
                <c:pt idx="4278">
                  <c:v>508.17</c:v>
                </c:pt>
                <c:pt idx="4279">
                  <c:v>502.76</c:v>
                </c:pt>
                <c:pt idx="4280">
                  <c:v>504.89</c:v>
                </c:pt>
                <c:pt idx="4281">
                  <c:v>503.51</c:v>
                </c:pt>
                <c:pt idx="4282">
                  <c:v>512.47</c:v>
                </c:pt>
                <c:pt idx="4283">
                  <c:v>508.39</c:v>
                </c:pt>
                <c:pt idx="4284">
                  <c:v>487.6</c:v>
                </c:pt>
                <c:pt idx="4285">
                  <c:v>488.96</c:v>
                </c:pt>
                <c:pt idx="4286">
                  <c:v>495.92</c:v>
                </c:pt>
                <c:pt idx="4287">
                  <c:v>489.29</c:v>
                </c:pt>
                <c:pt idx="4288">
                  <c:v>483.54</c:v>
                </c:pt>
                <c:pt idx="4289">
                  <c:v>485.86</c:v>
                </c:pt>
                <c:pt idx="4290">
                  <c:v>487.13</c:v>
                </c:pt>
                <c:pt idx="4291">
                  <c:v>484.09</c:v>
                </c:pt>
                <c:pt idx="4292">
                  <c:v>466.87</c:v>
                </c:pt>
                <c:pt idx="4293">
                  <c:v>449.97</c:v>
                </c:pt>
                <c:pt idx="4294">
                  <c:v>451.18</c:v>
                </c:pt>
                <c:pt idx="4295">
                  <c:v>454.13</c:v>
                </c:pt>
                <c:pt idx="4296">
                  <c:v>454.85</c:v>
                </c:pt>
                <c:pt idx="4297">
                  <c:v>450.95</c:v>
                </c:pt>
                <c:pt idx="4298">
                  <c:v>454.53</c:v>
                </c:pt>
                <c:pt idx="4299">
                  <c:v>464.83</c:v>
                </c:pt>
                <c:pt idx="4300">
                  <c:v>463.07</c:v>
                </c:pt>
                <c:pt idx="4301">
                  <c:v>464.88</c:v>
                </c:pt>
                <c:pt idx="4302">
                  <c:v>467.43</c:v>
                </c:pt>
                <c:pt idx="4303">
                  <c:v>465.18</c:v>
                </c:pt>
                <c:pt idx="4304">
                  <c:v>469.95</c:v>
                </c:pt>
                <c:pt idx="4305">
                  <c:v>479.8</c:v>
                </c:pt>
                <c:pt idx="4306">
                  <c:v>486.58</c:v>
                </c:pt>
                <c:pt idx="4307">
                  <c:v>485.99</c:v>
                </c:pt>
                <c:pt idx="4308">
                  <c:v>489.88</c:v>
                </c:pt>
                <c:pt idx="4309">
                  <c:v>490.88</c:v>
                </c:pt>
                <c:pt idx="4310">
                  <c:v>492.49</c:v>
                </c:pt>
                <c:pt idx="4311">
                  <c:v>491.42</c:v>
                </c:pt>
                <c:pt idx="4312">
                  <c:v>494.69</c:v>
                </c:pt>
                <c:pt idx="4313">
                  <c:v>512.32000000000005</c:v>
                </c:pt>
                <c:pt idx="4314">
                  <c:v>511.68</c:v>
                </c:pt>
                <c:pt idx="4315">
                  <c:v>524.95000000000005</c:v>
                </c:pt>
                <c:pt idx="4316">
                  <c:v>521.23</c:v>
                </c:pt>
                <c:pt idx="4317">
                  <c:v>516.30999999999995</c:v>
                </c:pt>
                <c:pt idx="4318">
                  <c:v>510.6</c:v>
                </c:pt>
                <c:pt idx="4319">
                  <c:v>508.05</c:v>
                </c:pt>
                <c:pt idx="4320">
                  <c:v>499.74</c:v>
                </c:pt>
                <c:pt idx="4321">
                  <c:v>479.74</c:v>
                </c:pt>
                <c:pt idx="4322">
                  <c:v>490.02</c:v>
                </c:pt>
                <c:pt idx="4323">
                  <c:v>486.94</c:v>
                </c:pt>
                <c:pt idx="4324">
                  <c:v>501.83</c:v>
                </c:pt>
                <c:pt idx="4325">
                  <c:v>499.08</c:v>
                </c:pt>
                <c:pt idx="4326">
                  <c:v>495.63</c:v>
                </c:pt>
                <c:pt idx="4327">
                  <c:v>500.1</c:v>
                </c:pt>
                <c:pt idx="4328">
                  <c:v>510.83</c:v>
                </c:pt>
                <c:pt idx="4329">
                  <c:v>503.75</c:v>
                </c:pt>
                <c:pt idx="4330">
                  <c:v>505.84</c:v>
                </c:pt>
                <c:pt idx="4331">
                  <c:v>505.27</c:v>
                </c:pt>
                <c:pt idx="4332">
                  <c:v>503.21</c:v>
                </c:pt>
                <c:pt idx="4333">
                  <c:v>503.71</c:v>
                </c:pt>
                <c:pt idx="4334">
                  <c:v>504.72</c:v>
                </c:pt>
                <c:pt idx="4335">
                  <c:v>504.88</c:v>
                </c:pt>
                <c:pt idx="4336">
                  <c:v>490.09</c:v>
                </c:pt>
                <c:pt idx="4337">
                  <c:v>489.19</c:v>
                </c:pt>
                <c:pt idx="4338">
                  <c:v>489.98</c:v>
                </c:pt>
                <c:pt idx="4339">
                  <c:v>486.32</c:v>
                </c:pt>
                <c:pt idx="4340">
                  <c:v>478.84</c:v>
                </c:pt>
                <c:pt idx="4341">
                  <c:v>483.76</c:v>
                </c:pt>
                <c:pt idx="4342">
                  <c:v>486.01</c:v>
                </c:pt>
                <c:pt idx="4343">
                  <c:v>490.88</c:v>
                </c:pt>
                <c:pt idx="4344">
                  <c:v>487.51</c:v>
                </c:pt>
                <c:pt idx="4345">
                  <c:v>487.39</c:v>
                </c:pt>
                <c:pt idx="4346">
                  <c:v>485.71</c:v>
                </c:pt>
                <c:pt idx="4347">
                  <c:v>480.89</c:v>
                </c:pt>
                <c:pt idx="4348">
                  <c:v>481.43</c:v>
                </c:pt>
                <c:pt idx="4349">
                  <c:v>487.09</c:v>
                </c:pt>
                <c:pt idx="4350">
                  <c:v>485.06</c:v>
                </c:pt>
                <c:pt idx="4351">
                  <c:v>487.19</c:v>
                </c:pt>
                <c:pt idx="4352">
                  <c:v>497.99</c:v>
                </c:pt>
                <c:pt idx="4353">
                  <c:v>496.85</c:v>
                </c:pt>
                <c:pt idx="4354">
                  <c:v>488.16</c:v>
                </c:pt>
                <c:pt idx="4355">
                  <c:v>481.51</c:v>
                </c:pt>
                <c:pt idx="4356">
                  <c:v>463.27</c:v>
                </c:pt>
                <c:pt idx="4357">
                  <c:v>465.5</c:v>
                </c:pt>
                <c:pt idx="4358">
                  <c:v>464.6</c:v>
                </c:pt>
                <c:pt idx="4359">
                  <c:v>458.37</c:v>
                </c:pt>
                <c:pt idx="4360">
                  <c:v>453.42</c:v>
                </c:pt>
                <c:pt idx="4361">
                  <c:v>457.61</c:v>
                </c:pt>
                <c:pt idx="4362">
                  <c:v>459.3</c:v>
                </c:pt>
                <c:pt idx="4363">
                  <c:v>456.8</c:v>
                </c:pt>
                <c:pt idx="4364">
                  <c:v>454.96</c:v>
                </c:pt>
                <c:pt idx="4365">
                  <c:v>460.07</c:v>
                </c:pt>
                <c:pt idx="4366">
                  <c:v>459.01</c:v>
                </c:pt>
                <c:pt idx="4367">
                  <c:v>466.29</c:v>
                </c:pt>
                <c:pt idx="4368">
                  <c:v>467.21</c:v>
                </c:pt>
                <c:pt idx="4369">
                  <c:v>475.23</c:v>
                </c:pt>
                <c:pt idx="4370">
                  <c:v>473.06</c:v>
                </c:pt>
                <c:pt idx="4371">
                  <c:v>471.26</c:v>
                </c:pt>
                <c:pt idx="4372">
                  <c:v>457.06</c:v>
                </c:pt>
                <c:pt idx="4373">
                  <c:v>452.1</c:v>
                </c:pt>
                <c:pt idx="4374">
                  <c:v>451.83</c:v>
                </c:pt>
                <c:pt idx="4375">
                  <c:v>445.52</c:v>
                </c:pt>
                <c:pt idx="4376">
                  <c:v>456.46</c:v>
                </c:pt>
                <c:pt idx="4377">
                  <c:v>455.72</c:v>
                </c:pt>
                <c:pt idx="4378">
                  <c:v>457.5</c:v>
                </c:pt>
                <c:pt idx="4379">
                  <c:v>457.08</c:v>
                </c:pt>
                <c:pt idx="4380">
                  <c:v>469.09</c:v>
                </c:pt>
                <c:pt idx="4381">
                  <c:v>475.45</c:v>
                </c:pt>
                <c:pt idx="4382">
                  <c:v>470.51</c:v>
                </c:pt>
                <c:pt idx="4383">
                  <c:v>474.69</c:v>
                </c:pt>
                <c:pt idx="4384">
                  <c:v>474.14</c:v>
                </c:pt>
                <c:pt idx="4385">
                  <c:v>473.36</c:v>
                </c:pt>
                <c:pt idx="4386">
                  <c:v>464.32</c:v>
                </c:pt>
                <c:pt idx="4387">
                  <c:v>458.77</c:v>
                </c:pt>
                <c:pt idx="4388">
                  <c:v>461.37</c:v>
                </c:pt>
                <c:pt idx="4389">
                  <c:v>470.62</c:v>
                </c:pt>
                <c:pt idx="4390">
                  <c:v>468.62</c:v>
                </c:pt>
                <c:pt idx="4391">
                  <c:v>478.51</c:v>
                </c:pt>
                <c:pt idx="4392">
                  <c:v>473.03</c:v>
                </c:pt>
                <c:pt idx="4393">
                  <c:v>480.8</c:v>
                </c:pt>
                <c:pt idx="4394">
                  <c:v>486.2</c:v>
                </c:pt>
                <c:pt idx="4395">
                  <c:v>490.22</c:v>
                </c:pt>
                <c:pt idx="4396">
                  <c:v>492.51</c:v>
                </c:pt>
                <c:pt idx="4397">
                  <c:v>488.85</c:v>
                </c:pt>
                <c:pt idx="4398">
                  <c:v>488.5</c:v>
                </c:pt>
                <c:pt idx="4399">
                  <c:v>488.72</c:v>
                </c:pt>
                <c:pt idx="4400">
                  <c:v>489.37</c:v>
                </c:pt>
                <c:pt idx="4401">
                  <c:v>486.6</c:v>
                </c:pt>
                <c:pt idx="4402">
                  <c:v>489.4</c:v>
                </c:pt>
                <c:pt idx="4403">
                  <c:v>482.33</c:v>
                </c:pt>
                <c:pt idx="4404">
                  <c:v>487.84</c:v>
                </c:pt>
                <c:pt idx="4405">
                  <c:v>483.73</c:v>
                </c:pt>
                <c:pt idx="4406">
                  <c:v>488.04</c:v>
                </c:pt>
                <c:pt idx="4407">
                  <c:v>486.88</c:v>
                </c:pt>
                <c:pt idx="4408">
                  <c:v>488.46</c:v>
                </c:pt>
                <c:pt idx="4409">
                  <c:v>486.66</c:v>
                </c:pt>
                <c:pt idx="4410">
                  <c:v>488.45</c:v>
                </c:pt>
                <c:pt idx="4411">
                  <c:v>486.72</c:v>
                </c:pt>
                <c:pt idx="4412">
                  <c:v>484.39</c:v>
                </c:pt>
                <c:pt idx="4413">
                  <c:v>484.7</c:v>
                </c:pt>
                <c:pt idx="4414">
                  <c:v>487.87</c:v>
                </c:pt>
                <c:pt idx="4415">
                  <c:v>486.48</c:v>
                </c:pt>
                <c:pt idx="4416">
                  <c:v>484.82</c:v>
                </c:pt>
                <c:pt idx="4417">
                  <c:v>485.37</c:v>
                </c:pt>
                <c:pt idx="4418">
                  <c:v>477.6</c:v>
                </c:pt>
                <c:pt idx="4419">
                  <c:v>472.12</c:v>
                </c:pt>
                <c:pt idx="4420">
                  <c:v>478.62</c:v>
                </c:pt>
                <c:pt idx="4421">
                  <c:v>474.25</c:v>
                </c:pt>
                <c:pt idx="4422">
                  <c:v>474.3</c:v>
                </c:pt>
                <c:pt idx="4423">
                  <c:v>471.96</c:v>
                </c:pt>
                <c:pt idx="4424">
                  <c:v>476.37</c:v>
                </c:pt>
                <c:pt idx="4425">
                  <c:v>476.53</c:v>
                </c:pt>
                <c:pt idx="4426">
                  <c:v>469.9</c:v>
                </c:pt>
                <c:pt idx="4427">
                  <c:v>471.15</c:v>
                </c:pt>
                <c:pt idx="4428">
                  <c:v>469.7</c:v>
                </c:pt>
                <c:pt idx="4429">
                  <c:v>471.34</c:v>
                </c:pt>
                <c:pt idx="4430">
                  <c:v>471.67</c:v>
                </c:pt>
                <c:pt idx="4431">
                  <c:v>471.67</c:v>
                </c:pt>
                <c:pt idx="4432">
                  <c:v>472.4</c:v>
                </c:pt>
                <c:pt idx="4433">
                  <c:v>478.84</c:v>
                </c:pt>
                <c:pt idx="4434">
                  <c:v>480.85</c:v>
                </c:pt>
                <c:pt idx="4435">
                  <c:v>479.28</c:v>
                </c:pt>
                <c:pt idx="4436">
                  <c:v>479.28</c:v>
                </c:pt>
                <c:pt idx="4437">
                  <c:v>481.83</c:v>
                </c:pt>
                <c:pt idx="4438">
                  <c:v>486.98</c:v>
                </c:pt>
                <c:pt idx="4439">
                  <c:v>480.31</c:v>
                </c:pt>
                <c:pt idx="4440">
                  <c:v>469.08</c:v>
                </c:pt>
                <c:pt idx="4441">
                  <c:v>468.54</c:v>
                </c:pt>
                <c:pt idx="4442">
                  <c:v>468.87</c:v>
                </c:pt>
                <c:pt idx="4443">
                  <c:v>469.93</c:v>
                </c:pt>
                <c:pt idx="4444">
                  <c:v>474.77</c:v>
                </c:pt>
                <c:pt idx="4445">
                  <c:v>479.22</c:v>
                </c:pt>
                <c:pt idx="4446">
                  <c:v>484.75</c:v>
                </c:pt>
                <c:pt idx="4447">
                  <c:v>484.94</c:v>
                </c:pt>
                <c:pt idx="4448">
                  <c:v>483.84</c:v>
                </c:pt>
                <c:pt idx="4449">
                  <c:v>490.37</c:v>
                </c:pt>
                <c:pt idx="4450">
                  <c:v>485.92</c:v>
                </c:pt>
                <c:pt idx="4451">
                  <c:v>493.19</c:v>
                </c:pt>
                <c:pt idx="4452">
                  <c:v>493</c:v>
                </c:pt>
                <c:pt idx="4453">
                  <c:v>495.28</c:v>
                </c:pt>
                <c:pt idx="4454">
                  <c:v>502.25</c:v>
                </c:pt>
                <c:pt idx="4455">
                  <c:v>500.21</c:v>
                </c:pt>
                <c:pt idx="4456">
                  <c:v>498.43</c:v>
                </c:pt>
                <c:pt idx="4457">
                  <c:v>497.97</c:v>
                </c:pt>
                <c:pt idx="4458">
                  <c:v>500.6</c:v>
                </c:pt>
                <c:pt idx="4459">
                  <c:v>506.97</c:v>
                </c:pt>
                <c:pt idx="4460">
                  <c:v>497.67</c:v>
                </c:pt>
                <c:pt idx="4461">
                  <c:v>502.42</c:v>
                </c:pt>
                <c:pt idx="4462">
                  <c:v>504.38</c:v>
                </c:pt>
                <c:pt idx="4463">
                  <c:v>502.25</c:v>
                </c:pt>
                <c:pt idx="4464">
                  <c:v>503.13</c:v>
                </c:pt>
                <c:pt idx="4465">
                  <c:v>511.25</c:v>
                </c:pt>
                <c:pt idx="4466">
                  <c:v>512.66999999999996</c:v>
                </c:pt>
                <c:pt idx="4467">
                  <c:v>513.16</c:v>
                </c:pt>
                <c:pt idx="4468">
                  <c:v>509.12</c:v>
                </c:pt>
                <c:pt idx="4469">
                  <c:v>505.8</c:v>
                </c:pt>
                <c:pt idx="4470">
                  <c:v>506.84</c:v>
                </c:pt>
                <c:pt idx="4471">
                  <c:v>510.44</c:v>
                </c:pt>
                <c:pt idx="4472">
                  <c:v>504.73</c:v>
                </c:pt>
                <c:pt idx="4473">
                  <c:v>503.6</c:v>
                </c:pt>
                <c:pt idx="4474">
                  <c:v>516.19000000000005</c:v>
                </c:pt>
                <c:pt idx="4475">
                  <c:v>518.74</c:v>
                </c:pt>
                <c:pt idx="4476">
                  <c:v>520.66999999999996</c:v>
                </c:pt>
                <c:pt idx="4477">
                  <c:v>510.55</c:v>
                </c:pt>
                <c:pt idx="4478">
                  <c:v>502.82</c:v>
                </c:pt>
                <c:pt idx="4479">
                  <c:v>509.25</c:v>
                </c:pt>
                <c:pt idx="4480">
                  <c:v>494.93</c:v>
                </c:pt>
                <c:pt idx="4481">
                  <c:v>486.11</c:v>
                </c:pt>
                <c:pt idx="4482">
                  <c:v>491.13</c:v>
                </c:pt>
                <c:pt idx="4483">
                  <c:v>491.73</c:v>
                </c:pt>
                <c:pt idx="4484">
                  <c:v>498.46</c:v>
                </c:pt>
                <c:pt idx="4485">
                  <c:v>497.39</c:v>
                </c:pt>
                <c:pt idx="4486">
                  <c:v>491.26</c:v>
                </c:pt>
                <c:pt idx="4487">
                  <c:v>493.05</c:v>
                </c:pt>
                <c:pt idx="4488">
                  <c:v>486.33</c:v>
                </c:pt>
                <c:pt idx="4489">
                  <c:v>489.53</c:v>
                </c:pt>
                <c:pt idx="4490">
                  <c:v>490.89</c:v>
                </c:pt>
                <c:pt idx="4491">
                  <c:v>492.54</c:v>
                </c:pt>
                <c:pt idx="4492">
                  <c:v>495.84</c:v>
                </c:pt>
                <c:pt idx="4493">
                  <c:v>495.13</c:v>
                </c:pt>
                <c:pt idx="4494">
                  <c:v>496.31</c:v>
                </c:pt>
                <c:pt idx="4495">
                  <c:v>493.37</c:v>
                </c:pt>
                <c:pt idx="4496">
                  <c:v>497.28</c:v>
                </c:pt>
                <c:pt idx="4497">
                  <c:v>497.47</c:v>
                </c:pt>
                <c:pt idx="4498">
                  <c:v>498.78</c:v>
                </c:pt>
                <c:pt idx="4499">
                  <c:v>495.74</c:v>
                </c:pt>
                <c:pt idx="4500">
                  <c:v>497.13</c:v>
                </c:pt>
                <c:pt idx="4501">
                  <c:v>492.17</c:v>
                </c:pt>
                <c:pt idx="4502">
                  <c:v>496.73</c:v>
                </c:pt>
                <c:pt idx="4503">
                  <c:v>502.64</c:v>
                </c:pt>
                <c:pt idx="4504">
                  <c:v>501.25</c:v>
                </c:pt>
                <c:pt idx="4505">
                  <c:v>501.25</c:v>
                </c:pt>
                <c:pt idx="4506">
                  <c:v>503.87</c:v>
                </c:pt>
                <c:pt idx="4507">
                  <c:v>503.92</c:v>
                </c:pt>
                <c:pt idx="4508">
                  <c:v>504.67</c:v>
                </c:pt>
                <c:pt idx="4509">
                  <c:v>501.8</c:v>
                </c:pt>
                <c:pt idx="4510">
                  <c:v>504.5</c:v>
                </c:pt>
                <c:pt idx="4511">
                  <c:v>506.7</c:v>
                </c:pt>
                <c:pt idx="4512">
                  <c:v>506.98</c:v>
                </c:pt>
                <c:pt idx="4513">
                  <c:v>507.05</c:v>
                </c:pt>
                <c:pt idx="4514">
                  <c:v>501.12</c:v>
                </c:pt>
                <c:pt idx="4515">
                  <c:v>508.63</c:v>
                </c:pt>
                <c:pt idx="4516">
                  <c:v>507.67</c:v>
                </c:pt>
                <c:pt idx="4517">
                  <c:v>505.34</c:v>
                </c:pt>
                <c:pt idx="4518">
                  <c:v>500.71</c:v>
                </c:pt>
                <c:pt idx="4519">
                  <c:v>494.65</c:v>
                </c:pt>
                <c:pt idx="4520">
                  <c:v>496.1</c:v>
                </c:pt>
                <c:pt idx="4521">
                  <c:v>496.06</c:v>
                </c:pt>
                <c:pt idx="4522">
                  <c:v>495.42</c:v>
                </c:pt>
                <c:pt idx="4523">
                  <c:v>492.44</c:v>
                </c:pt>
                <c:pt idx="4524">
                  <c:v>497</c:v>
                </c:pt>
                <c:pt idx="4525">
                  <c:v>506.94</c:v>
                </c:pt>
                <c:pt idx="4526">
                  <c:v>505.67</c:v>
                </c:pt>
                <c:pt idx="4527">
                  <c:v>505.86</c:v>
                </c:pt>
                <c:pt idx="4528">
                  <c:v>504</c:v>
                </c:pt>
                <c:pt idx="4529">
                  <c:v>498.41</c:v>
                </c:pt>
                <c:pt idx="4530">
                  <c:v>494.73</c:v>
                </c:pt>
                <c:pt idx="4531">
                  <c:v>495.03</c:v>
                </c:pt>
                <c:pt idx="4532">
                  <c:v>491.49</c:v>
                </c:pt>
                <c:pt idx="4533">
                  <c:v>491.95</c:v>
                </c:pt>
                <c:pt idx="4534">
                  <c:v>486.79</c:v>
                </c:pt>
                <c:pt idx="4535">
                  <c:v>486.87</c:v>
                </c:pt>
                <c:pt idx="4536">
                  <c:v>488.95</c:v>
                </c:pt>
                <c:pt idx="4537">
                  <c:v>491.74</c:v>
                </c:pt>
                <c:pt idx="4538">
                  <c:v>490.79</c:v>
                </c:pt>
                <c:pt idx="4539">
                  <c:v>490.49</c:v>
                </c:pt>
                <c:pt idx="4540">
                  <c:v>486.98</c:v>
                </c:pt>
                <c:pt idx="4541">
                  <c:v>486.98</c:v>
                </c:pt>
                <c:pt idx="4542">
                  <c:v>489.6</c:v>
                </c:pt>
                <c:pt idx="4543">
                  <c:v>485.95</c:v>
                </c:pt>
                <c:pt idx="4544">
                  <c:v>489.8</c:v>
                </c:pt>
                <c:pt idx="4545">
                  <c:v>496.7</c:v>
                </c:pt>
                <c:pt idx="4546">
                  <c:v>497.74</c:v>
                </c:pt>
                <c:pt idx="4547">
                  <c:v>496.58</c:v>
                </c:pt>
                <c:pt idx="4548">
                  <c:v>496.35</c:v>
                </c:pt>
                <c:pt idx="4549">
                  <c:v>496.9</c:v>
                </c:pt>
                <c:pt idx="4550">
                  <c:v>490.47</c:v>
                </c:pt>
                <c:pt idx="4551">
                  <c:v>487.32</c:v>
                </c:pt>
                <c:pt idx="4552">
                  <c:v>486.05</c:v>
                </c:pt>
                <c:pt idx="4553">
                  <c:v>486.79</c:v>
                </c:pt>
                <c:pt idx="4554">
                  <c:v>490.7</c:v>
                </c:pt>
                <c:pt idx="4555">
                  <c:v>488.7</c:v>
                </c:pt>
                <c:pt idx="4556">
                  <c:v>489.72</c:v>
                </c:pt>
                <c:pt idx="4557">
                  <c:v>489.47</c:v>
                </c:pt>
                <c:pt idx="4558">
                  <c:v>490.18</c:v>
                </c:pt>
                <c:pt idx="4559">
                  <c:v>485.5</c:v>
                </c:pt>
                <c:pt idx="4560">
                  <c:v>486.17</c:v>
                </c:pt>
                <c:pt idx="4561">
                  <c:v>483.74</c:v>
                </c:pt>
                <c:pt idx="4562">
                  <c:v>480.67</c:v>
                </c:pt>
                <c:pt idx="4563">
                  <c:v>478.06</c:v>
                </c:pt>
                <c:pt idx="4564">
                  <c:v>480.71</c:v>
                </c:pt>
                <c:pt idx="4565">
                  <c:v>481.66</c:v>
                </c:pt>
                <c:pt idx="4566">
                  <c:v>480.43</c:v>
                </c:pt>
                <c:pt idx="4567">
                  <c:v>480.66</c:v>
                </c:pt>
                <c:pt idx="4568">
                  <c:v>480.16</c:v>
                </c:pt>
                <c:pt idx="4569">
                  <c:v>478.69</c:v>
                </c:pt>
                <c:pt idx="4570">
                  <c:v>475.92</c:v>
                </c:pt>
                <c:pt idx="4571">
                  <c:v>485.23</c:v>
                </c:pt>
                <c:pt idx="4572">
                  <c:v>482.31</c:v>
                </c:pt>
                <c:pt idx="4573">
                  <c:v>481.27</c:v>
                </c:pt>
                <c:pt idx="4574">
                  <c:v>484.55</c:v>
                </c:pt>
                <c:pt idx="4575">
                  <c:v>483.87</c:v>
                </c:pt>
                <c:pt idx="4576">
                  <c:v>483.54</c:v>
                </c:pt>
                <c:pt idx="4577">
                  <c:v>483.48</c:v>
                </c:pt>
                <c:pt idx="4578">
                  <c:v>482.85</c:v>
                </c:pt>
                <c:pt idx="4579">
                  <c:v>487.97</c:v>
                </c:pt>
                <c:pt idx="4580">
                  <c:v>492.68</c:v>
                </c:pt>
                <c:pt idx="4581">
                  <c:v>493.58</c:v>
                </c:pt>
                <c:pt idx="4582">
                  <c:v>494.99</c:v>
                </c:pt>
                <c:pt idx="4583">
                  <c:v>492.32</c:v>
                </c:pt>
                <c:pt idx="4584">
                  <c:v>488.36</c:v>
                </c:pt>
                <c:pt idx="4585">
                  <c:v>483.69</c:v>
                </c:pt>
                <c:pt idx="4586">
                  <c:v>483.43</c:v>
                </c:pt>
                <c:pt idx="4587">
                  <c:v>486.17</c:v>
                </c:pt>
                <c:pt idx="4588">
                  <c:v>486.82</c:v>
                </c:pt>
                <c:pt idx="4589">
                  <c:v>487.26</c:v>
                </c:pt>
                <c:pt idx="4590">
                  <c:v>487.09</c:v>
                </c:pt>
                <c:pt idx="4591">
                  <c:v>486.75</c:v>
                </c:pt>
                <c:pt idx="4592">
                  <c:v>485.31</c:v>
                </c:pt>
                <c:pt idx="4593">
                  <c:v>488.87</c:v>
                </c:pt>
                <c:pt idx="4594">
                  <c:v>483.46</c:v>
                </c:pt>
                <c:pt idx="4595">
                  <c:v>488.72</c:v>
                </c:pt>
                <c:pt idx="4596">
                  <c:v>491.17</c:v>
                </c:pt>
                <c:pt idx="4597">
                  <c:v>492.47</c:v>
                </c:pt>
                <c:pt idx="4598">
                  <c:v>495.38</c:v>
                </c:pt>
                <c:pt idx="4599">
                  <c:v>494.16</c:v>
                </c:pt>
                <c:pt idx="4600">
                  <c:v>486.48</c:v>
                </c:pt>
                <c:pt idx="4601">
                  <c:v>489.26</c:v>
                </c:pt>
                <c:pt idx="4602">
                  <c:v>487.42</c:v>
                </c:pt>
                <c:pt idx="4603">
                  <c:v>487.96</c:v>
                </c:pt>
                <c:pt idx="4604">
                  <c:v>486.76</c:v>
                </c:pt>
                <c:pt idx="4605">
                  <c:v>484.55</c:v>
                </c:pt>
                <c:pt idx="4606">
                  <c:v>484.44</c:v>
                </c:pt>
                <c:pt idx="4607">
                  <c:v>488.18</c:v>
                </c:pt>
                <c:pt idx="4608">
                  <c:v>486.72</c:v>
                </c:pt>
                <c:pt idx="4609">
                  <c:v>488.4</c:v>
                </c:pt>
                <c:pt idx="4610">
                  <c:v>492.94</c:v>
                </c:pt>
                <c:pt idx="4611">
                  <c:v>493.72</c:v>
                </c:pt>
                <c:pt idx="4612">
                  <c:v>499.54</c:v>
                </c:pt>
                <c:pt idx="4613">
                  <c:v>498.33</c:v>
                </c:pt>
                <c:pt idx="4614">
                  <c:v>502.61</c:v>
                </c:pt>
                <c:pt idx="4615">
                  <c:v>509.32</c:v>
                </c:pt>
                <c:pt idx="4616">
                  <c:v>510.06</c:v>
                </c:pt>
                <c:pt idx="4617">
                  <c:v>508.98</c:v>
                </c:pt>
                <c:pt idx="4618">
                  <c:v>508.44</c:v>
                </c:pt>
                <c:pt idx="4619">
                  <c:v>507.53</c:v>
                </c:pt>
                <c:pt idx="4620">
                  <c:v>516.53</c:v>
                </c:pt>
                <c:pt idx="4621">
                  <c:v>518.48</c:v>
                </c:pt>
                <c:pt idx="4622">
                  <c:v>515.34</c:v>
                </c:pt>
                <c:pt idx="4623">
                  <c:v>519.54</c:v>
                </c:pt>
                <c:pt idx="4624">
                  <c:v>521.41999999999996</c:v>
                </c:pt>
                <c:pt idx="4625">
                  <c:v>522.94000000000005</c:v>
                </c:pt>
                <c:pt idx="4626">
                  <c:v>518.01</c:v>
                </c:pt>
                <c:pt idx="4627">
                  <c:v>515.80999999999995</c:v>
                </c:pt>
                <c:pt idx="4628">
                  <c:v>520.30999999999995</c:v>
                </c:pt>
                <c:pt idx="4629">
                  <c:v>517.08000000000004</c:v>
                </c:pt>
                <c:pt idx="4630">
                  <c:v>522.45000000000005</c:v>
                </c:pt>
                <c:pt idx="4631">
                  <c:v>521.33000000000004</c:v>
                </c:pt>
                <c:pt idx="4632">
                  <c:v>516.48</c:v>
                </c:pt>
                <c:pt idx="4633">
                  <c:v>516.24</c:v>
                </c:pt>
                <c:pt idx="4634">
                  <c:v>513.25</c:v>
                </c:pt>
                <c:pt idx="4635">
                  <c:v>521.12</c:v>
                </c:pt>
                <c:pt idx="4636">
                  <c:v>521.70000000000005</c:v>
                </c:pt>
                <c:pt idx="4637">
                  <c:v>522.41</c:v>
                </c:pt>
                <c:pt idx="4638">
                  <c:v>523.35</c:v>
                </c:pt>
                <c:pt idx="4639">
                  <c:v>526.08000000000004</c:v>
                </c:pt>
                <c:pt idx="4640">
                  <c:v>528.88</c:v>
                </c:pt>
                <c:pt idx="4641">
                  <c:v>533.48</c:v>
                </c:pt>
                <c:pt idx="4642">
                  <c:v>534.58000000000004</c:v>
                </c:pt>
                <c:pt idx="4643">
                  <c:v>537.1</c:v>
                </c:pt>
                <c:pt idx="4644">
                  <c:v>535.14</c:v>
                </c:pt>
                <c:pt idx="4645">
                  <c:v>535.41999999999996</c:v>
                </c:pt>
                <c:pt idx="4646">
                  <c:v>531.09</c:v>
                </c:pt>
                <c:pt idx="4647">
                  <c:v>532.41999999999996</c:v>
                </c:pt>
                <c:pt idx="4648">
                  <c:v>532.38</c:v>
                </c:pt>
                <c:pt idx="4649">
                  <c:v>536.47</c:v>
                </c:pt>
                <c:pt idx="4650">
                  <c:v>541.58000000000004</c:v>
                </c:pt>
                <c:pt idx="4651">
                  <c:v>547.44000000000005</c:v>
                </c:pt>
                <c:pt idx="4652">
                  <c:v>543.04</c:v>
                </c:pt>
                <c:pt idx="4653">
                  <c:v>545.71</c:v>
                </c:pt>
                <c:pt idx="4654">
                  <c:v>547.47</c:v>
                </c:pt>
                <c:pt idx="4655">
                  <c:v>550.01</c:v>
                </c:pt>
                <c:pt idx="4656">
                  <c:v>556.13</c:v>
                </c:pt>
                <c:pt idx="4657">
                  <c:v>565.25</c:v>
                </c:pt>
                <c:pt idx="4658">
                  <c:v>569.04</c:v>
                </c:pt>
                <c:pt idx="4659">
                  <c:v>572.62</c:v>
                </c:pt>
                <c:pt idx="4660">
                  <c:v>566.47</c:v>
                </c:pt>
                <c:pt idx="4661">
                  <c:v>552.75</c:v>
                </c:pt>
                <c:pt idx="4662">
                  <c:v>550.76</c:v>
                </c:pt>
                <c:pt idx="4663">
                  <c:v>553.76</c:v>
                </c:pt>
                <c:pt idx="4664">
                  <c:v>542.80999999999995</c:v>
                </c:pt>
                <c:pt idx="4665">
                  <c:v>539.72</c:v>
                </c:pt>
                <c:pt idx="4666">
                  <c:v>531.47</c:v>
                </c:pt>
                <c:pt idx="4667">
                  <c:v>538.21</c:v>
                </c:pt>
                <c:pt idx="4668">
                  <c:v>538.33000000000004</c:v>
                </c:pt>
                <c:pt idx="4669">
                  <c:v>540.96</c:v>
                </c:pt>
                <c:pt idx="4670">
                  <c:v>550.83000000000004</c:v>
                </c:pt>
                <c:pt idx="4671">
                  <c:v>559.32000000000005</c:v>
                </c:pt>
                <c:pt idx="4672">
                  <c:v>545.57000000000005</c:v>
                </c:pt>
                <c:pt idx="4673">
                  <c:v>543.32000000000005</c:v>
                </c:pt>
                <c:pt idx="4674">
                  <c:v>537.86</c:v>
                </c:pt>
                <c:pt idx="4675">
                  <c:v>533.77</c:v>
                </c:pt>
                <c:pt idx="4676">
                  <c:v>535.01</c:v>
                </c:pt>
                <c:pt idx="4677">
                  <c:v>540.54999999999995</c:v>
                </c:pt>
                <c:pt idx="4678">
                  <c:v>541.05999999999995</c:v>
                </c:pt>
                <c:pt idx="4679">
                  <c:v>548.17999999999995</c:v>
                </c:pt>
                <c:pt idx="4680">
                  <c:v>540.83000000000004</c:v>
                </c:pt>
                <c:pt idx="4681">
                  <c:v>550.16999999999996</c:v>
                </c:pt>
                <c:pt idx="4682">
                  <c:v>550.41</c:v>
                </c:pt>
                <c:pt idx="4683">
                  <c:v>554.54999999999995</c:v>
                </c:pt>
                <c:pt idx="4684">
                  <c:v>548.33000000000004</c:v>
                </c:pt>
                <c:pt idx="4685">
                  <c:v>546.91999999999996</c:v>
                </c:pt>
                <c:pt idx="4686">
                  <c:v>549.99</c:v>
                </c:pt>
                <c:pt idx="4687">
                  <c:v>558.41</c:v>
                </c:pt>
                <c:pt idx="4688">
                  <c:v>555.86</c:v>
                </c:pt>
                <c:pt idx="4689">
                  <c:v>554.39</c:v>
                </c:pt>
                <c:pt idx="4690">
                  <c:v>563.96</c:v>
                </c:pt>
                <c:pt idx="4691">
                  <c:v>562.71</c:v>
                </c:pt>
                <c:pt idx="4692">
                  <c:v>562.71</c:v>
                </c:pt>
                <c:pt idx="4693">
                  <c:v>558.87</c:v>
                </c:pt>
                <c:pt idx="4694">
                  <c:v>569.04</c:v>
                </c:pt>
                <c:pt idx="4695">
                  <c:v>567</c:v>
                </c:pt>
                <c:pt idx="4696">
                  <c:v>570.26</c:v>
                </c:pt>
                <c:pt idx="4697">
                  <c:v>570.26</c:v>
                </c:pt>
                <c:pt idx="4698">
                  <c:v>575.02</c:v>
                </c:pt>
                <c:pt idx="4699">
                  <c:v>583.36</c:v>
                </c:pt>
                <c:pt idx="4700">
                  <c:v>578.70000000000005</c:v>
                </c:pt>
                <c:pt idx="4701">
                  <c:v>583.83000000000004</c:v>
                </c:pt>
                <c:pt idx="4702">
                  <c:v>593.63</c:v>
                </c:pt>
                <c:pt idx="4703">
                  <c:v>597.88</c:v>
                </c:pt>
                <c:pt idx="4704">
                  <c:v>600.08000000000004</c:v>
                </c:pt>
                <c:pt idx="4705">
                  <c:v>602.37</c:v>
                </c:pt>
                <c:pt idx="4706">
                  <c:v>606.16</c:v>
                </c:pt>
                <c:pt idx="4707">
                  <c:v>614.66999999999996</c:v>
                </c:pt>
                <c:pt idx="4708">
                  <c:v>605.95000000000005</c:v>
                </c:pt>
                <c:pt idx="4709">
                  <c:v>604.72</c:v>
                </c:pt>
                <c:pt idx="4710">
                  <c:v>603.1</c:v>
                </c:pt>
                <c:pt idx="4711">
                  <c:v>601.73</c:v>
                </c:pt>
                <c:pt idx="4712">
                  <c:v>598.72</c:v>
                </c:pt>
                <c:pt idx="4713">
                  <c:v>610.21</c:v>
                </c:pt>
                <c:pt idx="4714">
                  <c:v>618.01</c:v>
                </c:pt>
                <c:pt idx="4715">
                  <c:v>624.77</c:v>
                </c:pt>
                <c:pt idx="4716">
                  <c:v>622.99</c:v>
                </c:pt>
                <c:pt idx="4717">
                  <c:v>626.04</c:v>
                </c:pt>
                <c:pt idx="4718">
                  <c:v>621.54999999999995</c:v>
                </c:pt>
                <c:pt idx="4719">
                  <c:v>623.55999999999995</c:v>
                </c:pt>
                <c:pt idx="4720">
                  <c:v>617.14</c:v>
                </c:pt>
                <c:pt idx="4721">
                  <c:v>603.25</c:v>
                </c:pt>
                <c:pt idx="4722">
                  <c:v>606.11</c:v>
                </c:pt>
                <c:pt idx="4723">
                  <c:v>616.07000000000005</c:v>
                </c:pt>
                <c:pt idx="4724">
                  <c:v>620.37</c:v>
                </c:pt>
                <c:pt idx="4725">
                  <c:v>632.04999999999995</c:v>
                </c:pt>
                <c:pt idx="4726">
                  <c:v>633.26</c:v>
                </c:pt>
                <c:pt idx="4727">
                  <c:v>628.45000000000005</c:v>
                </c:pt>
                <c:pt idx="4728">
                  <c:v>617.25</c:v>
                </c:pt>
                <c:pt idx="4729">
                  <c:v>619.59</c:v>
                </c:pt>
                <c:pt idx="4730">
                  <c:v>621.23</c:v>
                </c:pt>
                <c:pt idx="4731">
                  <c:v>616.51</c:v>
                </c:pt>
                <c:pt idx="4732">
                  <c:v>626.66999999999996</c:v>
                </c:pt>
                <c:pt idx="4733">
                  <c:v>628.09</c:v>
                </c:pt>
                <c:pt idx="4734">
                  <c:v>638.91999999999996</c:v>
                </c:pt>
                <c:pt idx="4735">
                  <c:v>636.54</c:v>
                </c:pt>
                <c:pt idx="4736">
                  <c:v>632.30999999999995</c:v>
                </c:pt>
                <c:pt idx="4737">
                  <c:v>629.6</c:v>
                </c:pt>
                <c:pt idx="4738">
                  <c:v>635.45000000000005</c:v>
                </c:pt>
                <c:pt idx="4739">
                  <c:v>632.30999999999995</c:v>
                </c:pt>
                <c:pt idx="4740">
                  <c:v>639.94000000000005</c:v>
                </c:pt>
                <c:pt idx="4741">
                  <c:v>650.26</c:v>
                </c:pt>
                <c:pt idx="4742">
                  <c:v>646.39</c:v>
                </c:pt>
                <c:pt idx="4743">
                  <c:v>638.24</c:v>
                </c:pt>
                <c:pt idx="4744">
                  <c:v>635.89</c:v>
                </c:pt>
                <c:pt idx="4745">
                  <c:v>633.32000000000005</c:v>
                </c:pt>
                <c:pt idx="4746">
                  <c:v>630.63</c:v>
                </c:pt>
                <c:pt idx="4747">
                  <c:v>632.85</c:v>
                </c:pt>
                <c:pt idx="4748">
                  <c:v>629.58000000000004</c:v>
                </c:pt>
                <c:pt idx="4749">
                  <c:v>638.58000000000004</c:v>
                </c:pt>
                <c:pt idx="4750">
                  <c:v>643.04</c:v>
                </c:pt>
                <c:pt idx="4751">
                  <c:v>641.47</c:v>
                </c:pt>
                <c:pt idx="4752">
                  <c:v>637.80999999999995</c:v>
                </c:pt>
                <c:pt idx="4753">
                  <c:v>612.75</c:v>
                </c:pt>
                <c:pt idx="4754">
                  <c:v>600.49</c:v>
                </c:pt>
                <c:pt idx="4755">
                  <c:v>600.49</c:v>
                </c:pt>
                <c:pt idx="4756">
                  <c:v>601.35</c:v>
                </c:pt>
                <c:pt idx="4757">
                  <c:v>594.28</c:v>
                </c:pt>
                <c:pt idx="4758">
                  <c:v>600.75</c:v>
                </c:pt>
                <c:pt idx="4759">
                  <c:v>599.27</c:v>
                </c:pt>
                <c:pt idx="4760">
                  <c:v>592.85</c:v>
                </c:pt>
                <c:pt idx="4761">
                  <c:v>589.13</c:v>
                </c:pt>
                <c:pt idx="4762">
                  <c:v>569.23</c:v>
                </c:pt>
                <c:pt idx="4763">
                  <c:v>570.15</c:v>
                </c:pt>
                <c:pt idx="4764">
                  <c:v>573.39</c:v>
                </c:pt>
                <c:pt idx="4765">
                  <c:v>575.19000000000005</c:v>
                </c:pt>
                <c:pt idx="4766">
                  <c:v>589.66</c:v>
                </c:pt>
                <c:pt idx="4767">
                  <c:v>582.52</c:v>
                </c:pt>
                <c:pt idx="4768">
                  <c:v>581.23</c:v>
                </c:pt>
                <c:pt idx="4769">
                  <c:v>587.75</c:v>
                </c:pt>
                <c:pt idx="4770">
                  <c:v>586.44000000000005</c:v>
                </c:pt>
                <c:pt idx="4771">
                  <c:v>584.86</c:v>
                </c:pt>
                <c:pt idx="4772">
                  <c:v>588.32000000000005</c:v>
                </c:pt>
                <c:pt idx="4773">
                  <c:v>592.46</c:v>
                </c:pt>
                <c:pt idx="4774">
                  <c:v>594.84</c:v>
                </c:pt>
                <c:pt idx="4775">
                  <c:v>577.66</c:v>
                </c:pt>
                <c:pt idx="4776">
                  <c:v>577</c:v>
                </c:pt>
                <c:pt idx="4777">
                  <c:v>574.52</c:v>
                </c:pt>
                <c:pt idx="4778">
                  <c:v>565.9</c:v>
                </c:pt>
                <c:pt idx="4779">
                  <c:v>570.36</c:v>
                </c:pt>
                <c:pt idx="4780">
                  <c:v>569.29999999999995</c:v>
                </c:pt>
                <c:pt idx="4781">
                  <c:v>569.28</c:v>
                </c:pt>
                <c:pt idx="4782">
                  <c:v>563.80999999999995</c:v>
                </c:pt>
                <c:pt idx="4783">
                  <c:v>559.45000000000005</c:v>
                </c:pt>
                <c:pt idx="4784">
                  <c:v>552.09</c:v>
                </c:pt>
                <c:pt idx="4785">
                  <c:v>554.05999999999995</c:v>
                </c:pt>
                <c:pt idx="4786">
                  <c:v>551.29999999999995</c:v>
                </c:pt>
                <c:pt idx="4787">
                  <c:v>565.75</c:v>
                </c:pt>
                <c:pt idx="4788">
                  <c:v>563.87</c:v>
                </c:pt>
                <c:pt idx="4789">
                  <c:v>568.72</c:v>
                </c:pt>
                <c:pt idx="4790">
                  <c:v>567.63</c:v>
                </c:pt>
                <c:pt idx="4791">
                  <c:v>569.94000000000005</c:v>
                </c:pt>
                <c:pt idx="4792">
                  <c:v>558.61</c:v>
                </c:pt>
                <c:pt idx="4793">
                  <c:v>560.57000000000005</c:v>
                </c:pt>
                <c:pt idx="4794">
                  <c:v>569.37</c:v>
                </c:pt>
                <c:pt idx="4795">
                  <c:v>576.77</c:v>
                </c:pt>
                <c:pt idx="4796">
                  <c:v>584.29</c:v>
                </c:pt>
                <c:pt idx="4797">
                  <c:v>584.80999999999995</c:v>
                </c:pt>
                <c:pt idx="4798">
                  <c:v>585.38</c:v>
                </c:pt>
                <c:pt idx="4799">
                  <c:v>587.16</c:v>
                </c:pt>
                <c:pt idx="4800">
                  <c:v>588.20000000000005</c:v>
                </c:pt>
                <c:pt idx="4801">
                  <c:v>587.91999999999996</c:v>
                </c:pt>
                <c:pt idx="4802">
                  <c:v>576.79</c:v>
                </c:pt>
                <c:pt idx="4803">
                  <c:v>577.51</c:v>
                </c:pt>
                <c:pt idx="4804">
                  <c:v>568.49</c:v>
                </c:pt>
                <c:pt idx="4805">
                  <c:v>569.96</c:v>
                </c:pt>
                <c:pt idx="4806">
                  <c:v>572.01</c:v>
                </c:pt>
                <c:pt idx="4807">
                  <c:v>568.71</c:v>
                </c:pt>
                <c:pt idx="4808">
                  <c:v>571.9</c:v>
                </c:pt>
                <c:pt idx="4809">
                  <c:v>565.6</c:v>
                </c:pt>
                <c:pt idx="4810">
                  <c:v>565.95000000000005</c:v>
                </c:pt>
                <c:pt idx="4811">
                  <c:v>569.79</c:v>
                </c:pt>
                <c:pt idx="4812">
                  <c:v>567.09</c:v>
                </c:pt>
                <c:pt idx="4813">
                  <c:v>564.01</c:v>
                </c:pt>
                <c:pt idx="4814">
                  <c:v>559.19000000000005</c:v>
                </c:pt>
                <c:pt idx="4815">
                  <c:v>564.41</c:v>
                </c:pt>
                <c:pt idx="4816">
                  <c:v>574.51</c:v>
                </c:pt>
                <c:pt idx="4817">
                  <c:v>568.54</c:v>
                </c:pt>
                <c:pt idx="4818">
                  <c:v>571.97</c:v>
                </c:pt>
                <c:pt idx="4819">
                  <c:v>583.01</c:v>
                </c:pt>
                <c:pt idx="4820">
                  <c:v>580.52</c:v>
                </c:pt>
                <c:pt idx="4821">
                  <c:v>568.91999999999996</c:v>
                </c:pt>
                <c:pt idx="4822">
                  <c:v>570.47</c:v>
                </c:pt>
                <c:pt idx="4823">
                  <c:v>567.12</c:v>
                </c:pt>
                <c:pt idx="4824">
                  <c:v>577.52</c:v>
                </c:pt>
                <c:pt idx="4825">
                  <c:v>583.79</c:v>
                </c:pt>
                <c:pt idx="4826">
                  <c:v>590.42999999999995</c:v>
                </c:pt>
                <c:pt idx="4827">
                  <c:v>595.07000000000005</c:v>
                </c:pt>
                <c:pt idx="4828">
                  <c:v>589.49</c:v>
                </c:pt>
                <c:pt idx="4829">
                  <c:v>594.36</c:v>
                </c:pt>
                <c:pt idx="4830">
                  <c:v>593.46</c:v>
                </c:pt>
                <c:pt idx="4831">
                  <c:v>585.28</c:v>
                </c:pt>
                <c:pt idx="4832">
                  <c:v>587.39</c:v>
                </c:pt>
                <c:pt idx="4833">
                  <c:v>589.46</c:v>
                </c:pt>
                <c:pt idx="4834">
                  <c:v>594.85</c:v>
                </c:pt>
                <c:pt idx="4835">
                  <c:v>605.14</c:v>
                </c:pt>
                <c:pt idx="4836">
                  <c:v>608.9</c:v>
                </c:pt>
                <c:pt idx="4837">
                  <c:v>617.35</c:v>
                </c:pt>
                <c:pt idx="4838">
                  <c:v>617.83000000000004</c:v>
                </c:pt>
                <c:pt idx="4839">
                  <c:v>607.9</c:v>
                </c:pt>
                <c:pt idx="4840">
                  <c:v>605.44000000000005</c:v>
                </c:pt>
                <c:pt idx="4841">
                  <c:v>605.59</c:v>
                </c:pt>
                <c:pt idx="4842">
                  <c:v>607.14</c:v>
                </c:pt>
                <c:pt idx="4843">
                  <c:v>590.26</c:v>
                </c:pt>
                <c:pt idx="4844">
                  <c:v>592.16</c:v>
                </c:pt>
                <c:pt idx="4845">
                  <c:v>587.41</c:v>
                </c:pt>
                <c:pt idx="4846">
                  <c:v>586.80999999999995</c:v>
                </c:pt>
                <c:pt idx="4847">
                  <c:v>587.91</c:v>
                </c:pt>
                <c:pt idx="4848">
                  <c:v>576.89</c:v>
                </c:pt>
                <c:pt idx="4849">
                  <c:v>588.37</c:v>
                </c:pt>
                <c:pt idx="4850">
                  <c:v>586.38</c:v>
                </c:pt>
                <c:pt idx="4851">
                  <c:v>580.26</c:v>
                </c:pt>
                <c:pt idx="4852">
                  <c:v>569.53</c:v>
                </c:pt>
                <c:pt idx="4853">
                  <c:v>570.41999999999996</c:v>
                </c:pt>
                <c:pt idx="4854">
                  <c:v>566.77</c:v>
                </c:pt>
                <c:pt idx="4855">
                  <c:v>567.14</c:v>
                </c:pt>
                <c:pt idx="4856">
                  <c:v>568.35</c:v>
                </c:pt>
                <c:pt idx="4857">
                  <c:v>548.48</c:v>
                </c:pt>
                <c:pt idx="4858">
                  <c:v>550.51</c:v>
                </c:pt>
                <c:pt idx="4859">
                  <c:v>549.09</c:v>
                </c:pt>
                <c:pt idx="4860">
                  <c:v>535.41999999999996</c:v>
                </c:pt>
                <c:pt idx="4861">
                  <c:v>541.57000000000005</c:v>
                </c:pt>
                <c:pt idx="4862">
                  <c:v>536.47</c:v>
                </c:pt>
                <c:pt idx="4863">
                  <c:v>553.88</c:v>
                </c:pt>
                <c:pt idx="4864">
                  <c:v>560.04999999999995</c:v>
                </c:pt>
                <c:pt idx="4865">
                  <c:v>556.16999999999996</c:v>
                </c:pt>
                <c:pt idx="4866">
                  <c:v>557.59</c:v>
                </c:pt>
                <c:pt idx="4867">
                  <c:v>564.49</c:v>
                </c:pt>
                <c:pt idx="4868">
                  <c:v>562.29999999999995</c:v>
                </c:pt>
                <c:pt idx="4869">
                  <c:v>569.37</c:v>
                </c:pt>
                <c:pt idx="4870">
                  <c:v>565.79999999999995</c:v>
                </c:pt>
                <c:pt idx="4871">
                  <c:v>563.59</c:v>
                </c:pt>
                <c:pt idx="4872">
                  <c:v>549.87</c:v>
                </c:pt>
                <c:pt idx="4873">
                  <c:v>555.73</c:v>
                </c:pt>
                <c:pt idx="4874">
                  <c:v>560.15</c:v>
                </c:pt>
                <c:pt idx="4875">
                  <c:v>566.79</c:v>
                </c:pt>
                <c:pt idx="4876">
                  <c:v>568.79</c:v>
                </c:pt>
                <c:pt idx="4877">
                  <c:v>553.12</c:v>
                </c:pt>
                <c:pt idx="4878">
                  <c:v>551.91999999999996</c:v>
                </c:pt>
                <c:pt idx="4879">
                  <c:v>532.04999999999995</c:v>
                </c:pt>
                <c:pt idx="4880">
                  <c:v>529.29999999999995</c:v>
                </c:pt>
                <c:pt idx="4881">
                  <c:v>546.17999999999995</c:v>
                </c:pt>
                <c:pt idx="4882">
                  <c:v>552</c:v>
                </c:pt>
                <c:pt idx="4883">
                  <c:v>572.79999999999995</c:v>
                </c:pt>
                <c:pt idx="4884">
                  <c:v>600.30999999999995</c:v>
                </c:pt>
                <c:pt idx="4885">
                  <c:v>603.17999999999995</c:v>
                </c:pt>
                <c:pt idx="4886">
                  <c:v>607.39</c:v>
                </c:pt>
                <c:pt idx="4887">
                  <c:v>610.46</c:v>
                </c:pt>
                <c:pt idx="4888">
                  <c:v>611</c:v>
                </c:pt>
                <c:pt idx="4889">
                  <c:v>605.72</c:v>
                </c:pt>
                <c:pt idx="4890">
                  <c:v>617.53</c:v>
                </c:pt>
                <c:pt idx="4891">
                  <c:v>626.97</c:v>
                </c:pt>
                <c:pt idx="4892">
                  <c:v>629.69000000000005</c:v>
                </c:pt>
                <c:pt idx="4893">
                  <c:v>628.48</c:v>
                </c:pt>
                <c:pt idx="4894">
                  <c:v>617.28</c:v>
                </c:pt>
                <c:pt idx="4895">
                  <c:v>599.66999999999996</c:v>
                </c:pt>
                <c:pt idx="4896">
                  <c:v>648.57000000000005</c:v>
                </c:pt>
                <c:pt idx="4897">
                  <c:v>642.9</c:v>
                </c:pt>
                <c:pt idx="4898">
                  <c:v>662.12</c:v>
                </c:pt>
                <c:pt idx="4899">
                  <c:v>647.28</c:v>
                </c:pt>
                <c:pt idx="4900">
                  <c:v>666.74</c:v>
                </c:pt>
                <c:pt idx="4901">
                  <c:v>612</c:v>
                </c:pt>
                <c:pt idx="4902">
                  <c:v>610.72</c:v>
                </c:pt>
                <c:pt idx="4903">
                  <c:v>623.64</c:v>
                </c:pt>
                <c:pt idx="4904">
                  <c:v>598.66</c:v>
                </c:pt>
                <c:pt idx="4905">
                  <c:v>583.21</c:v>
                </c:pt>
                <c:pt idx="4906">
                  <c:v>597.41</c:v>
                </c:pt>
                <c:pt idx="4907">
                  <c:v>585.45000000000005</c:v>
                </c:pt>
                <c:pt idx="4908">
                  <c:v>576.42999999999995</c:v>
                </c:pt>
                <c:pt idx="4909">
                  <c:v>558.85</c:v>
                </c:pt>
                <c:pt idx="4910">
                  <c:v>559.44000000000005</c:v>
                </c:pt>
                <c:pt idx="4911">
                  <c:v>586.79</c:v>
                </c:pt>
                <c:pt idx="4912">
                  <c:v>585.57000000000005</c:v>
                </c:pt>
                <c:pt idx="4913">
                  <c:v>594.51</c:v>
                </c:pt>
                <c:pt idx="4914">
                  <c:v>587.72</c:v>
                </c:pt>
                <c:pt idx="4915">
                  <c:v>576.28</c:v>
                </c:pt>
                <c:pt idx="4916">
                  <c:v>571.75</c:v>
                </c:pt>
                <c:pt idx="4917">
                  <c:v>571.62</c:v>
                </c:pt>
                <c:pt idx="4918">
                  <c:v>577.25</c:v>
                </c:pt>
                <c:pt idx="4919">
                  <c:v>590.16999999999996</c:v>
                </c:pt>
                <c:pt idx="4920">
                  <c:v>575.07000000000005</c:v>
                </c:pt>
                <c:pt idx="4921">
                  <c:v>587.42999999999995</c:v>
                </c:pt>
                <c:pt idx="4922">
                  <c:v>584.85</c:v>
                </c:pt>
                <c:pt idx="4923">
                  <c:v>578.76</c:v>
                </c:pt>
                <c:pt idx="4924">
                  <c:v>567.69000000000005</c:v>
                </c:pt>
                <c:pt idx="4925">
                  <c:v>589.58000000000004</c:v>
                </c:pt>
                <c:pt idx="4926">
                  <c:v>580.6</c:v>
                </c:pt>
                <c:pt idx="4927">
                  <c:v>583.63</c:v>
                </c:pt>
                <c:pt idx="4928">
                  <c:v>602.17999999999995</c:v>
                </c:pt>
                <c:pt idx="4929">
                  <c:v>589.29</c:v>
                </c:pt>
                <c:pt idx="4930">
                  <c:v>619.13</c:v>
                </c:pt>
                <c:pt idx="4931">
                  <c:v>641.13</c:v>
                </c:pt>
                <c:pt idx="4932">
                  <c:v>631.74</c:v>
                </c:pt>
                <c:pt idx="4933">
                  <c:v>630.21</c:v>
                </c:pt>
                <c:pt idx="4934">
                  <c:v>632.21</c:v>
                </c:pt>
                <c:pt idx="4935">
                  <c:v>641.89</c:v>
                </c:pt>
                <c:pt idx="4936">
                  <c:v>617.67999999999995</c:v>
                </c:pt>
                <c:pt idx="4937">
                  <c:v>613.38</c:v>
                </c:pt>
                <c:pt idx="4938">
                  <c:v>603.79999999999995</c:v>
                </c:pt>
                <c:pt idx="4939">
                  <c:v>607.04</c:v>
                </c:pt>
                <c:pt idx="4940">
                  <c:v>590.83000000000004</c:v>
                </c:pt>
                <c:pt idx="4941">
                  <c:v>593.41</c:v>
                </c:pt>
                <c:pt idx="4942">
                  <c:v>595.39</c:v>
                </c:pt>
                <c:pt idx="4943">
                  <c:v>617.71</c:v>
                </c:pt>
                <c:pt idx="4944">
                  <c:v>625.61</c:v>
                </c:pt>
                <c:pt idx="4945">
                  <c:v>618.13</c:v>
                </c:pt>
                <c:pt idx="4946">
                  <c:v>604.17999999999995</c:v>
                </c:pt>
                <c:pt idx="4947">
                  <c:v>609.16999999999996</c:v>
                </c:pt>
                <c:pt idx="4948">
                  <c:v>607.29</c:v>
                </c:pt>
                <c:pt idx="4949">
                  <c:v>590.70000000000005</c:v>
                </c:pt>
                <c:pt idx="4950">
                  <c:v>599.86</c:v>
                </c:pt>
                <c:pt idx="4951">
                  <c:v>609.85</c:v>
                </c:pt>
                <c:pt idx="4952">
                  <c:v>605.01</c:v>
                </c:pt>
                <c:pt idx="4953">
                  <c:v>603.08000000000004</c:v>
                </c:pt>
                <c:pt idx="4954">
                  <c:v>603.08000000000004</c:v>
                </c:pt>
                <c:pt idx="4955">
                  <c:v>600.17999999999995</c:v>
                </c:pt>
                <c:pt idx="4956">
                  <c:v>618.33000000000004</c:v>
                </c:pt>
                <c:pt idx="4957">
                  <c:v>614.9</c:v>
                </c:pt>
                <c:pt idx="4958">
                  <c:v>625.70000000000005</c:v>
                </c:pt>
                <c:pt idx="4959">
                  <c:v>625.70000000000005</c:v>
                </c:pt>
                <c:pt idx="4960">
                  <c:v>627.6</c:v>
                </c:pt>
                <c:pt idx="4961">
                  <c:v>626.03</c:v>
                </c:pt>
                <c:pt idx="4962">
                  <c:v>633.85</c:v>
                </c:pt>
                <c:pt idx="4963">
                  <c:v>621.73</c:v>
                </c:pt>
                <c:pt idx="4964">
                  <c:v>623.82000000000005</c:v>
                </c:pt>
                <c:pt idx="4965">
                  <c:v>627.16999999999996</c:v>
                </c:pt>
                <c:pt idx="4966">
                  <c:v>619.41</c:v>
                </c:pt>
                <c:pt idx="4967">
                  <c:v>627.28</c:v>
                </c:pt>
                <c:pt idx="4968">
                  <c:v>624.04999999999995</c:v>
                </c:pt>
                <c:pt idx="4969">
                  <c:v>620.02</c:v>
                </c:pt>
                <c:pt idx="4970">
                  <c:v>629.20000000000005</c:v>
                </c:pt>
                <c:pt idx="4971">
                  <c:v>633.36</c:v>
                </c:pt>
                <c:pt idx="4972">
                  <c:v>660.79</c:v>
                </c:pt>
                <c:pt idx="4973">
                  <c:v>659.59</c:v>
                </c:pt>
                <c:pt idx="4974">
                  <c:v>663.58</c:v>
                </c:pt>
                <c:pt idx="4975">
                  <c:v>684.69</c:v>
                </c:pt>
                <c:pt idx="4976">
                  <c:v>693.13</c:v>
                </c:pt>
                <c:pt idx="4977">
                  <c:v>681.4</c:v>
                </c:pt>
                <c:pt idx="4978">
                  <c:v>676.99</c:v>
                </c:pt>
                <c:pt idx="4979">
                  <c:v>682.17</c:v>
                </c:pt>
                <c:pt idx="4980">
                  <c:v>717.52</c:v>
                </c:pt>
                <c:pt idx="4981">
                  <c:v>717.07</c:v>
                </c:pt>
                <c:pt idx="4982">
                  <c:v>697.46</c:v>
                </c:pt>
                <c:pt idx="4983">
                  <c:v>702.53</c:v>
                </c:pt>
                <c:pt idx="4984">
                  <c:v>716.59</c:v>
                </c:pt>
                <c:pt idx="4985">
                  <c:v>710.37</c:v>
                </c:pt>
                <c:pt idx="4986">
                  <c:v>684.8</c:v>
                </c:pt>
                <c:pt idx="4987">
                  <c:v>697.74</c:v>
                </c:pt>
                <c:pt idx="4988">
                  <c:v>727.05</c:v>
                </c:pt>
                <c:pt idx="4989">
                  <c:v>738.33</c:v>
                </c:pt>
                <c:pt idx="4990">
                  <c:v>724.66</c:v>
                </c:pt>
                <c:pt idx="4991">
                  <c:v>736.5</c:v>
                </c:pt>
                <c:pt idx="4992">
                  <c:v>769.81</c:v>
                </c:pt>
                <c:pt idx="4993">
                  <c:v>769.32</c:v>
                </c:pt>
                <c:pt idx="4994">
                  <c:v>772.63</c:v>
                </c:pt>
                <c:pt idx="4995">
                  <c:v>783.96</c:v>
                </c:pt>
                <c:pt idx="4996">
                  <c:v>774.14</c:v>
                </c:pt>
                <c:pt idx="4997">
                  <c:v>771.93</c:v>
                </c:pt>
                <c:pt idx="4998">
                  <c:v>770.75</c:v>
                </c:pt>
                <c:pt idx="4999">
                  <c:v>734.48</c:v>
                </c:pt>
                <c:pt idx="5000">
                  <c:v>749.58</c:v>
                </c:pt>
                <c:pt idx="5001">
                  <c:v>744.47</c:v>
                </c:pt>
                <c:pt idx="5002">
                  <c:v>727.25</c:v>
                </c:pt>
                <c:pt idx="5003">
                  <c:v>723.41</c:v>
                </c:pt>
                <c:pt idx="5004">
                  <c:v>727.61</c:v>
                </c:pt>
                <c:pt idx="5005">
                  <c:v>739.31</c:v>
                </c:pt>
                <c:pt idx="5006">
                  <c:v>731.05</c:v>
                </c:pt>
                <c:pt idx="5007">
                  <c:v>706.98</c:v>
                </c:pt>
                <c:pt idx="5008">
                  <c:v>704.19</c:v>
                </c:pt>
                <c:pt idx="5009">
                  <c:v>722.99</c:v>
                </c:pt>
                <c:pt idx="5010">
                  <c:v>719.88</c:v>
                </c:pt>
                <c:pt idx="5011">
                  <c:v>707.5</c:v>
                </c:pt>
                <c:pt idx="5012">
                  <c:v>705.78</c:v>
                </c:pt>
                <c:pt idx="5013">
                  <c:v>681.35</c:v>
                </c:pt>
                <c:pt idx="5014">
                  <c:v>696.68</c:v>
                </c:pt>
                <c:pt idx="5015">
                  <c:v>703.25</c:v>
                </c:pt>
                <c:pt idx="5016">
                  <c:v>699.62</c:v>
                </c:pt>
                <c:pt idx="5017">
                  <c:v>683.07</c:v>
                </c:pt>
                <c:pt idx="5018">
                  <c:v>686.14</c:v>
                </c:pt>
                <c:pt idx="5019">
                  <c:v>691.95</c:v>
                </c:pt>
                <c:pt idx="5020">
                  <c:v>694.42</c:v>
                </c:pt>
                <c:pt idx="5021">
                  <c:v>704.9</c:v>
                </c:pt>
                <c:pt idx="5022">
                  <c:v>690.29</c:v>
                </c:pt>
                <c:pt idx="5023">
                  <c:v>698.87</c:v>
                </c:pt>
                <c:pt idx="5024">
                  <c:v>667.84</c:v>
                </c:pt>
                <c:pt idx="5025">
                  <c:v>674.14</c:v>
                </c:pt>
                <c:pt idx="5026">
                  <c:v>649.15</c:v>
                </c:pt>
                <c:pt idx="5027">
                  <c:v>662.84</c:v>
                </c:pt>
                <c:pt idx="5028">
                  <c:v>665.15</c:v>
                </c:pt>
                <c:pt idx="5029">
                  <c:v>666.67</c:v>
                </c:pt>
                <c:pt idx="5030">
                  <c:v>666.67</c:v>
                </c:pt>
                <c:pt idx="5031">
                  <c:v>661.06</c:v>
                </c:pt>
                <c:pt idx="5032">
                  <c:v>669.48</c:v>
                </c:pt>
                <c:pt idx="5033">
                  <c:v>676.15</c:v>
                </c:pt>
                <c:pt idx="5034">
                  <c:v>667.58</c:v>
                </c:pt>
                <c:pt idx="5035">
                  <c:v>667.36</c:v>
                </c:pt>
                <c:pt idx="5036">
                  <c:v>678.77</c:v>
                </c:pt>
                <c:pt idx="5037">
                  <c:v>686</c:v>
                </c:pt>
                <c:pt idx="5038">
                  <c:v>680.78</c:v>
                </c:pt>
                <c:pt idx="5039">
                  <c:v>687.92</c:v>
                </c:pt>
                <c:pt idx="5040">
                  <c:v>684.83</c:v>
                </c:pt>
                <c:pt idx="5041">
                  <c:v>691.27</c:v>
                </c:pt>
                <c:pt idx="5042">
                  <c:v>681.32</c:v>
                </c:pt>
                <c:pt idx="5043">
                  <c:v>677.03</c:v>
                </c:pt>
                <c:pt idx="5044">
                  <c:v>666.55</c:v>
                </c:pt>
                <c:pt idx="5045">
                  <c:v>667.4</c:v>
                </c:pt>
                <c:pt idx="5046">
                  <c:v>662.89</c:v>
                </c:pt>
                <c:pt idx="5047">
                  <c:v>681.72</c:v>
                </c:pt>
                <c:pt idx="5048">
                  <c:v>684.21</c:v>
                </c:pt>
                <c:pt idx="5049">
                  <c:v>680.07</c:v>
                </c:pt>
                <c:pt idx="5050">
                  <c:v>672.62</c:v>
                </c:pt>
                <c:pt idx="5051">
                  <c:v>670.21</c:v>
                </c:pt>
                <c:pt idx="5052">
                  <c:v>672.02</c:v>
                </c:pt>
                <c:pt idx="5053">
                  <c:v>679.26</c:v>
                </c:pt>
                <c:pt idx="5054">
                  <c:v>680.91</c:v>
                </c:pt>
                <c:pt idx="5055">
                  <c:v>683.71</c:v>
                </c:pt>
                <c:pt idx="5056">
                  <c:v>682.63</c:v>
                </c:pt>
                <c:pt idx="5057">
                  <c:v>679.39</c:v>
                </c:pt>
                <c:pt idx="5058">
                  <c:v>681.66</c:v>
                </c:pt>
                <c:pt idx="5059">
                  <c:v>680.9</c:v>
                </c:pt>
                <c:pt idx="5060">
                  <c:v>686.05</c:v>
                </c:pt>
                <c:pt idx="5061">
                  <c:v>685.17</c:v>
                </c:pt>
                <c:pt idx="5062">
                  <c:v>675.65</c:v>
                </c:pt>
                <c:pt idx="5063">
                  <c:v>682.72</c:v>
                </c:pt>
                <c:pt idx="5064">
                  <c:v>686.95</c:v>
                </c:pt>
                <c:pt idx="5065">
                  <c:v>689.18</c:v>
                </c:pt>
                <c:pt idx="5066">
                  <c:v>693.47</c:v>
                </c:pt>
                <c:pt idx="5067">
                  <c:v>685.39</c:v>
                </c:pt>
                <c:pt idx="5068">
                  <c:v>688.41</c:v>
                </c:pt>
                <c:pt idx="5069">
                  <c:v>684.18</c:v>
                </c:pt>
                <c:pt idx="5070">
                  <c:v>686.75</c:v>
                </c:pt>
                <c:pt idx="5071">
                  <c:v>680.99</c:v>
                </c:pt>
                <c:pt idx="5072">
                  <c:v>682.64</c:v>
                </c:pt>
                <c:pt idx="5073">
                  <c:v>680.93</c:v>
                </c:pt>
                <c:pt idx="5074">
                  <c:v>673.35</c:v>
                </c:pt>
                <c:pt idx="5075">
                  <c:v>669.63</c:v>
                </c:pt>
                <c:pt idx="5076">
                  <c:v>673.86</c:v>
                </c:pt>
                <c:pt idx="5077">
                  <c:v>672.4</c:v>
                </c:pt>
                <c:pt idx="5078">
                  <c:v>671.14</c:v>
                </c:pt>
                <c:pt idx="5079">
                  <c:v>673.64</c:v>
                </c:pt>
                <c:pt idx="5080">
                  <c:v>671.56</c:v>
                </c:pt>
                <c:pt idx="5081">
                  <c:v>662.28</c:v>
                </c:pt>
                <c:pt idx="5082">
                  <c:v>657.28</c:v>
                </c:pt>
                <c:pt idx="5083">
                  <c:v>665.29</c:v>
                </c:pt>
                <c:pt idx="5084">
                  <c:v>674.01</c:v>
                </c:pt>
                <c:pt idx="5085">
                  <c:v>669.53</c:v>
                </c:pt>
                <c:pt idx="5086">
                  <c:v>665.43</c:v>
                </c:pt>
                <c:pt idx="5087">
                  <c:v>666.24</c:v>
                </c:pt>
                <c:pt idx="5088">
                  <c:v>663.97</c:v>
                </c:pt>
                <c:pt idx="5089">
                  <c:v>663.1</c:v>
                </c:pt>
                <c:pt idx="5090">
                  <c:v>665.95</c:v>
                </c:pt>
                <c:pt idx="5091">
                  <c:v>664.08</c:v>
                </c:pt>
                <c:pt idx="5092">
                  <c:v>659.93</c:v>
                </c:pt>
                <c:pt idx="5093">
                  <c:v>660.5</c:v>
                </c:pt>
                <c:pt idx="5094">
                  <c:v>652.25</c:v>
                </c:pt>
                <c:pt idx="5095">
                  <c:v>654.88</c:v>
                </c:pt>
                <c:pt idx="5096">
                  <c:v>651.29999999999995</c:v>
                </c:pt>
                <c:pt idx="5097">
                  <c:v>663.16</c:v>
                </c:pt>
                <c:pt idx="5098">
                  <c:v>665.98</c:v>
                </c:pt>
                <c:pt idx="5099">
                  <c:v>662.44</c:v>
                </c:pt>
                <c:pt idx="5100">
                  <c:v>664.4</c:v>
                </c:pt>
                <c:pt idx="5101">
                  <c:v>670.36</c:v>
                </c:pt>
                <c:pt idx="5102">
                  <c:v>666.19</c:v>
                </c:pt>
                <c:pt idx="5103">
                  <c:v>667.41</c:v>
                </c:pt>
                <c:pt idx="5104">
                  <c:v>666.74</c:v>
                </c:pt>
                <c:pt idx="5105">
                  <c:v>670.05</c:v>
                </c:pt>
                <c:pt idx="5106">
                  <c:v>671.54</c:v>
                </c:pt>
                <c:pt idx="5107">
                  <c:v>665.97</c:v>
                </c:pt>
                <c:pt idx="5108">
                  <c:v>662.09</c:v>
                </c:pt>
                <c:pt idx="5109">
                  <c:v>663.11</c:v>
                </c:pt>
                <c:pt idx="5110">
                  <c:v>662.32</c:v>
                </c:pt>
                <c:pt idx="5111">
                  <c:v>665.75</c:v>
                </c:pt>
                <c:pt idx="5112">
                  <c:v>667.13</c:v>
                </c:pt>
                <c:pt idx="5113">
                  <c:v>667.66</c:v>
                </c:pt>
                <c:pt idx="5114">
                  <c:v>671.01</c:v>
                </c:pt>
                <c:pt idx="5115">
                  <c:v>672.86</c:v>
                </c:pt>
                <c:pt idx="5116">
                  <c:v>667.21</c:v>
                </c:pt>
                <c:pt idx="5117">
                  <c:v>666.65</c:v>
                </c:pt>
                <c:pt idx="5118">
                  <c:v>666.49</c:v>
                </c:pt>
                <c:pt idx="5119">
                  <c:v>667.09</c:v>
                </c:pt>
                <c:pt idx="5120">
                  <c:v>669.8</c:v>
                </c:pt>
                <c:pt idx="5121">
                  <c:v>662.86</c:v>
                </c:pt>
                <c:pt idx="5122">
                  <c:v>662.96</c:v>
                </c:pt>
                <c:pt idx="5123">
                  <c:v>663.22</c:v>
                </c:pt>
                <c:pt idx="5124">
                  <c:v>660.67</c:v>
                </c:pt>
                <c:pt idx="5125">
                  <c:v>666.04</c:v>
                </c:pt>
                <c:pt idx="5126">
                  <c:v>664.46</c:v>
                </c:pt>
                <c:pt idx="5127">
                  <c:v>663.36</c:v>
                </c:pt>
                <c:pt idx="5128">
                  <c:v>660.86</c:v>
                </c:pt>
                <c:pt idx="5129">
                  <c:v>662.8</c:v>
                </c:pt>
                <c:pt idx="5130">
                  <c:v>664.76</c:v>
                </c:pt>
                <c:pt idx="5131">
                  <c:v>665.83</c:v>
                </c:pt>
                <c:pt idx="5132">
                  <c:v>667.67</c:v>
                </c:pt>
                <c:pt idx="5133">
                  <c:v>677.59</c:v>
                </c:pt>
                <c:pt idx="5134">
                  <c:v>689.41</c:v>
                </c:pt>
                <c:pt idx="5135">
                  <c:v>694.84</c:v>
                </c:pt>
                <c:pt idx="5136">
                  <c:v>692.66</c:v>
                </c:pt>
                <c:pt idx="5137">
                  <c:v>689.48</c:v>
                </c:pt>
                <c:pt idx="5138">
                  <c:v>685.46</c:v>
                </c:pt>
                <c:pt idx="5139">
                  <c:v>680.25</c:v>
                </c:pt>
                <c:pt idx="5140">
                  <c:v>689.99</c:v>
                </c:pt>
                <c:pt idx="5141">
                  <c:v>682.99</c:v>
                </c:pt>
                <c:pt idx="5142">
                  <c:v>682.26</c:v>
                </c:pt>
                <c:pt idx="5143">
                  <c:v>691.57</c:v>
                </c:pt>
                <c:pt idx="5144">
                  <c:v>690.77</c:v>
                </c:pt>
                <c:pt idx="5145">
                  <c:v>687.38</c:v>
                </c:pt>
                <c:pt idx="5146">
                  <c:v>680.24</c:v>
                </c:pt>
                <c:pt idx="5147">
                  <c:v>685.48</c:v>
                </c:pt>
                <c:pt idx="5148">
                  <c:v>683.53</c:v>
                </c:pt>
                <c:pt idx="5149">
                  <c:v>686.58</c:v>
                </c:pt>
                <c:pt idx="5150">
                  <c:v>674.9</c:v>
                </c:pt>
                <c:pt idx="5151">
                  <c:v>677.91</c:v>
                </c:pt>
                <c:pt idx="5152">
                  <c:v>680.37</c:v>
                </c:pt>
                <c:pt idx="5153">
                  <c:v>681.23</c:v>
                </c:pt>
                <c:pt idx="5154">
                  <c:v>690</c:v>
                </c:pt>
                <c:pt idx="5155">
                  <c:v>687.09</c:v>
                </c:pt>
                <c:pt idx="5156">
                  <c:v>687.38</c:v>
                </c:pt>
                <c:pt idx="5157">
                  <c:v>704.36</c:v>
                </c:pt>
                <c:pt idx="5158">
                  <c:v>708.54</c:v>
                </c:pt>
                <c:pt idx="5159">
                  <c:v>707.83</c:v>
                </c:pt>
                <c:pt idx="5160">
                  <c:v>712.52</c:v>
                </c:pt>
                <c:pt idx="5161">
                  <c:v>714.91</c:v>
                </c:pt>
                <c:pt idx="5162">
                  <c:v>713.32</c:v>
                </c:pt>
                <c:pt idx="5163">
                  <c:v>711</c:v>
                </c:pt>
                <c:pt idx="5164">
                  <c:v>705.18</c:v>
                </c:pt>
                <c:pt idx="5165">
                  <c:v>704.13</c:v>
                </c:pt>
                <c:pt idx="5166">
                  <c:v>702.93</c:v>
                </c:pt>
                <c:pt idx="5167">
                  <c:v>710.53</c:v>
                </c:pt>
                <c:pt idx="5168">
                  <c:v>702.52</c:v>
                </c:pt>
                <c:pt idx="5169">
                  <c:v>701.65</c:v>
                </c:pt>
                <c:pt idx="5170">
                  <c:v>706.98</c:v>
                </c:pt>
                <c:pt idx="5171">
                  <c:v>705.42</c:v>
                </c:pt>
                <c:pt idx="5172">
                  <c:v>699.37</c:v>
                </c:pt>
                <c:pt idx="5173">
                  <c:v>698.85</c:v>
                </c:pt>
                <c:pt idx="5174">
                  <c:v>702.16</c:v>
                </c:pt>
                <c:pt idx="5175">
                  <c:v>704.87</c:v>
                </c:pt>
                <c:pt idx="5176">
                  <c:v>716.72</c:v>
                </c:pt>
                <c:pt idx="5177">
                  <c:v>722.88</c:v>
                </c:pt>
                <c:pt idx="5178">
                  <c:v>734.72</c:v>
                </c:pt>
                <c:pt idx="5179">
                  <c:v>731.44</c:v>
                </c:pt>
                <c:pt idx="5180">
                  <c:v>737.51</c:v>
                </c:pt>
                <c:pt idx="5181">
                  <c:v>737.51</c:v>
                </c:pt>
                <c:pt idx="5182">
                  <c:v>735.9</c:v>
                </c:pt>
                <c:pt idx="5183">
                  <c:v>744.07</c:v>
                </c:pt>
                <c:pt idx="5184">
                  <c:v>749.03</c:v>
                </c:pt>
                <c:pt idx="5185">
                  <c:v>741.56</c:v>
                </c:pt>
                <c:pt idx="5186">
                  <c:v>754.41</c:v>
                </c:pt>
                <c:pt idx="5187">
                  <c:v>764.63</c:v>
                </c:pt>
                <c:pt idx="5188">
                  <c:v>767.61</c:v>
                </c:pt>
                <c:pt idx="5189">
                  <c:v>764.21</c:v>
                </c:pt>
                <c:pt idx="5190">
                  <c:v>767.86</c:v>
                </c:pt>
                <c:pt idx="5191">
                  <c:v>780.71</c:v>
                </c:pt>
                <c:pt idx="5192">
                  <c:v>778.22</c:v>
                </c:pt>
                <c:pt idx="5193">
                  <c:v>783.65</c:v>
                </c:pt>
                <c:pt idx="5194">
                  <c:v>789.18</c:v>
                </c:pt>
                <c:pt idx="5195">
                  <c:v>778.83</c:v>
                </c:pt>
                <c:pt idx="5196">
                  <c:v>783.13</c:v>
                </c:pt>
                <c:pt idx="5197">
                  <c:v>790.08</c:v>
                </c:pt>
                <c:pt idx="5198">
                  <c:v>804.29</c:v>
                </c:pt>
                <c:pt idx="5199">
                  <c:v>801.16</c:v>
                </c:pt>
                <c:pt idx="5200">
                  <c:v>799.42</c:v>
                </c:pt>
                <c:pt idx="5201">
                  <c:v>770.48</c:v>
                </c:pt>
                <c:pt idx="5202">
                  <c:v>778.25</c:v>
                </c:pt>
                <c:pt idx="5203">
                  <c:v>773.8</c:v>
                </c:pt>
                <c:pt idx="5204">
                  <c:v>766.64</c:v>
                </c:pt>
                <c:pt idx="5205">
                  <c:v>768.7</c:v>
                </c:pt>
                <c:pt idx="5206">
                  <c:v>766.83</c:v>
                </c:pt>
                <c:pt idx="5207">
                  <c:v>770.79</c:v>
                </c:pt>
                <c:pt idx="5208">
                  <c:v>780.21</c:v>
                </c:pt>
                <c:pt idx="5209">
                  <c:v>778.51</c:v>
                </c:pt>
                <c:pt idx="5210">
                  <c:v>773.62</c:v>
                </c:pt>
                <c:pt idx="5211">
                  <c:v>772.29</c:v>
                </c:pt>
                <c:pt idx="5212">
                  <c:v>761.66</c:v>
                </c:pt>
                <c:pt idx="5213">
                  <c:v>757.2</c:v>
                </c:pt>
                <c:pt idx="5214">
                  <c:v>755.9</c:v>
                </c:pt>
                <c:pt idx="5215">
                  <c:v>755.9</c:v>
                </c:pt>
                <c:pt idx="5216">
                  <c:v>754.14</c:v>
                </c:pt>
                <c:pt idx="5217">
                  <c:v>767.71</c:v>
                </c:pt>
                <c:pt idx="5218">
                  <c:v>760.44</c:v>
                </c:pt>
                <c:pt idx="5219">
                  <c:v>757.97</c:v>
                </c:pt>
                <c:pt idx="5220">
                  <c:v>757.97</c:v>
                </c:pt>
                <c:pt idx="5221">
                  <c:v>776.74</c:v>
                </c:pt>
                <c:pt idx="5222">
                  <c:v>779.14</c:v>
                </c:pt>
                <c:pt idx="5223">
                  <c:v>785.4</c:v>
                </c:pt>
                <c:pt idx="5224">
                  <c:v>788.92</c:v>
                </c:pt>
                <c:pt idx="5225">
                  <c:v>786.53</c:v>
                </c:pt>
                <c:pt idx="5226">
                  <c:v>792.63</c:v>
                </c:pt>
                <c:pt idx="5227">
                  <c:v>791.78</c:v>
                </c:pt>
                <c:pt idx="5228">
                  <c:v>776.99</c:v>
                </c:pt>
                <c:pt idx="5229">
                  <c:v>786.41</c:v>
                </c:pt>
                <c:pt idx="5230">
                  <c:v>785.05</c:v>
                </c:pt>
                <c:pt idx="5231">
                  <c:v>788.7</c:v>
                </c:pt>
                <c:pt idx="5232">
                  <c:v>793.33</c:v>
                </c:pt>
                <c:pt idx="5233">
                  <c:v>793.63</c:v>
                </c:pt>
                <c:pt idx="5234">
                  <c:v>788.51</c:v>
                </c:pt>
                <c:pt idx="5235">
                  <c:v>767.22</c:v>
                </c:pt>
                <c:pt idx="5236">
                  <c:v>773.7</c:v>
                </c:pt>
                <c:pt idx="5237">
                  <c:v>777.7</c:v>
                </c:pt>
                <c:pt idx="5238">
                  <c:v>779.68</c:v>
                </c:pt>
                <c:pt idx="5239">
                  <c:v>779.37</c:v>
                </c:pt>
                <c:pt idx="5240">
                  <c:v>775.93</c:v>
                </c:pt>
                <c:pt idx="5241">
                  <c:v>781.91</c:v>
                </c:pt>
                <c:pt idx="5242">
                  <c:v>796.33</c:v>
                </c:pt>
                <c:pt idx="5243">
                  <c:v>801.56</c:v>
                </c:pt>
                <c:pt idx="5244">
                  <c:v>786.1</c:v>
                </c:pt>
                <c:pt idx="5245">
                  <c:v>773.93</c:v>
                </c:pt>
                <c:pt idx="5246">
                  <c:v>776.59</c:v>
                </c:pt>
                <c:pt idx="5247">
                  <c:v>779.91</c:v>
                </c:pt>
                <c:pt idx="5248">
                  <c:v>780.74</c:v>
                </c:pt>
                <c:pt idx="5249">
                  <c:v>791.01</c:v>
                </c:pt>
                <c:pt idx="5250">
                  <c:v>795</c:v>
                </c:pt>
                <c:pt idx="5251">
                  <c:v>807.8</c:v>
                </c:pt>
                <c:pt idx="5252">
                  <c:v>813.93</c:v>
                </c:pt>
                <c:pt idx="5253">
                  <c:v>819.51</c:v>
                </c:pt>
                <c:pt idx="5254">
                  <c:v>820.52</c:v>
                </c:pt>
                <c:pt idx="5255">
                  <c:v>823.5</c:v>
                </c:pt>
                <c:pt idx="5256">
                  <c:v>820.58</c:v>
                </c:pt>
                <c:pt idx="5257">
                  <c:v>815.74</c:v>
                </c:pt>
                <c:pt idx="5258">
                  <c:v>810.61</c:v>
                </c:pt>
                <c:pt idx="5259">
                  <c:v>809.36</c:v>
                </c:pt>
                <c:pt idx="5260">
                  <c:v>812.08</c:v>
                </c:pt>
                <c:pt idx="5261">
                  <c:v>826.5</c:v>
                </c:pt>
                <c:pt idx="5262">
                  <c:v>830.75</c:v>
                </c:pt>
                <c:pt idx="5263">
                  <c:v>830.17</c:v>
                </c:pt>
                <c:pt idx="5264">
                  <c:v>833.76</c:v>
                </c:pt>
                <c:pt idx="5265">
                  <c:v>834.07</c:v>
                </c:pt>
                <c:pt idx="5266">
                  <c:v>824.57</c:v>
                </c:pt>
                <c:pt idx="5267">
                  <c:v>821.49</c:v>
                </c:pt>
                <c:pt idx="5268">
                  <c:v>820.01</c:v>
                </c:pt>
                <c:pt idx="5269">
                  <c:v>807.37</c:v>
                </c:pt>
                <c:pt idx="5270">
                  <c:v>804.17</c:v>
                </c:pt>
                <c:pt idx="5271">
                  <c:v>808.89</c:v>
                </c:pt>
                <c:pt idx="5272">
                  <c:v>817.52</c:v>
                </c:pt>
                <c:pt idx="5273">
                  <c:v>816.47</c:v>
                </c:pt>
                <c:pt idx="5274">
                  <c:v>825.43</c:v>
                </c:pt>
                <c:pt idx="5275">
                  <c:v>817.19</c:v>
                </c:pt>
                <c:pt idx="5276">
                  <c:v>810.95</c:v>
                </c:pt>
                <c:pt idx="5277">
                  <c:v>813.97</c:v>
                </c:pt>
                <c:pt idx="5278">
                  <c:v>817.16</c:v>
                </c:pt>
                <c:pt idx="5279">
                  <c:v>819.16</c:v>
                </c:pt>
                <c:pt idx="5280">
                  <c:v>818.38</c:v>
                </c:pt>
                <c:pt idx="5281">
                  <c:v>822.14</c:v>
                </c:pt>
                <c:pt idx="5282">
                  <c:v>824.77</c:v>
                </c:pt>
                <c:pt idx="5283">
                  <c:v>824.4</c:v>
                </c:pt>
                <c:pt idx="5284">
                  <c:v>829.92</c:v>
                </c:pt>
                <c:pt idx="5285">
                  <c:v>829.92</c:v>
                </c:pt>
                <c:pt idx="5286">
                  <c:v>831.82</c:v>
                </c:pt>
                <c:pt idx="5287">
                  <c:v>846.38</c:v>
                </c:pt>
                <c:pt idx="5288">
                  <c:v>855.78</c:v>
                </c:pt>
                <c:pt idx="5289">
                  <c:v>859.51</c:v>
                </c:pt>
                <c:pt idx="5290">
                  <c:v>857.16</c:v>
                </c:pt>
                <c:pt idx="5291">
                  <c:v>851.52</c:v>
                </c:pt>
                <c:pt idx="5292">
                  <c:v>846.64</c:v>
                </c:pt>
                <c:pt idx="5293">
                  <c:v>846.7</c:v>
                </c:pt>
                <c:pt idx="5294">
                  <c:v>851.02</c:v>
                </c:pt>
                <c:pt idx="5295">
                  <c:v>852.49</c:v>
                </c:pt>
                <c:pt idx="5296">
                  <c:v>843.79</c:v>
                </c:pt>
                <c:pt idx="5297">
                  <c:v>850.39</c:v>
                </c:pt>
                <c:pt idx="5298">
                  <c:v>853.43</c:v>
                </c:pt>
                <c:pt idx="5299">
                  <c:v>852.35</c:v>
                </c:pt>
                <c:pt idx="5300">
                  <c:v>852.89</c:v>
                </c:pt>
                <c:pt idx="5301">
                  <c:v>866.48</c:v>
                </c:pt>
                <c:pt idx="5302">
                  <c:v>863.28</c:v>
                </c:pt>
                <c:pt idx="5303">
                  <c:v>879.28</c:v>
                </c:pt>
                <c:pt idx="5304">
                  <c:v>880.96</c:v>
                </c:pt>
                <c:pt idx="5305">
                  <c:v>886.89</c:v>
                </c:pt>
                <c:pt idx="5306">
                  <c:v>895.07</c:v>
                </c:pt>
                <c:pt idx="5307">
                  <c:v>909.23</c:v>
                </c:pt>
                <c:pt idx="5308">
                  <c:v>905.56</c:v>
                </c:pt>
                <c:pt idx="5309">
                  <c:v>932.57</c:v>
                </c:pt>
                <c:pt idx="5310">
                  <c:v>950.36</c:v>
                </c:pt>
                <c:pt idx="5311">
                  <c:v>931.89</c:v>
                </c:pt>
                <c:pt idx="5312">
                  <c:v>963.32</c:v>
                </c:pt>
                <c:pt idx="5313">
                  <c:v>975.91</c:v>
                </c:pt>
                <c:pt idx="5314">
                  <c:v>984.8</c:v>
                </c:pt>
                <c:pt idx="5315">
                  <c:v>995.17</c:v>
                </c:pt>
                <c:pt idx="5316">
                  <c:v>1001.99</c:v>
                </c:pt>
                <c:pt idx="5317">
                  <c:v>983.35</c:v>
                </c:pt>
                <c:pt idx="5318">
                  <c:v>968.67</c:v>
                </c:pt>
                <c:pt idx="5319">
                  <c:v>966.4</c:v>
                </c:pt>
                <c:pt idx="5320">
                  <c:v>939.52</c:v>
                </c:pt>
                <c:pt idx="5321">
                  <c:v>958.96</c:v>
                </c:pt>
                <c:pt idx="5322">
                  <c:v>978.72</c:v>
                </c:pt>
                <c:pt idx="5323">
                  <c:v>991.78</c:v>
                </c:pt>
                <c:pt idx="5324">
                  <c:v>987.36</c:v>
                </c:pt>
                <c:pt idx="5325">
                  <c:v>979.2</c:v>
                </c:pt>
                <c:pt idx="5326">
                  <c:v>984.07</c:v>
                </c:pt>
                <c:pt idx="5327">
                  <c:v>999.19</c:v>
                </c:pt>
                <c:pt idx="5328">
                  <c:v>995.78</c:v>
                </c:pt>
                <c:pt idx="5329">
                  <c:v>995.53</c:v>
                </c:pt>
                <c:pt idx="5330">
                  <c:v>999.92</c:v>
                </c:pt>
                <c:pt idx="5331">
                  <c:v>1018.44</c:v>
                </c:pt>
                <c:pt idx="5332">
                  <c:v>1042.8499999999999</c:v>
                </c:pt>
                <c:pt idx="5333">
                  <c:v>1023.06</c:v>
                </c:pt>
                <c:pt idx="5334">
                  <c:v>1005.7</c:v>
                </c:pt>
                <c:pt idx="5335">
                  <c:v>1008.81</c:v>
                </c:pt>
                <c:pt idx="5336">
                  <c:v>996.78</c:v>
                </c:pt>
                <c:pt idx="5337">
                  <c:v>995.29</c:v>
                </c:pt>
                <c:pt idx="5338">
                  <c:v>1002.31</c:v>
                </c:pt>
                <c:pt idx="5339">
                  <c:v>1007.69</c:v>
                </c:pt>
                <c:pt idx="5340">
                  <c:v>1014.29</c:v>
                </c:pt>
                <c:pt idx="5341">
                  <c:v>1013.33</c:v>
                </c:pt>
                <c:pt idx="5342">
                  <c:v>1006.35</c:v>
                </c:pt>
                <c:pt idx="5343">
                  <c:v>1002.08</c:v>
                </c:pt>
                <c:pt idx="5344">
                  <c:v>1003.78</c:v>
                </c:pt>
                <c:pt idx="5345">
                  <c:v>1020.18</c:v>
                </c:pt>
                <c:pt idx="5346">
                  <c:v>1022.46</c:v>
                </c:pt>
                <c:pt idx="5347">
                  <c:v>1013.71</c:v>
                </c:pt>
                <c:pt idx="5348">
                  <c:v>1015.59</c:v>
                </c:pt>
                <c:pt idx="5349">
                  <c:v>990.77</c:v>
                </c:pt>
                <c:pt idx="5350">
                  <c:v>953.46</c:v>
                </c:pt>
                <c:pt idx="5351">
                  <c:v>963.97</c:v>
                </c:pt>
                <c:pt idx="5352">
                  <c:v>944.85</c:v>
                </c:pt>
                <c:pt idx="5353">
                  <c:v>944.55</c:v>
                </c:pt>
                <c:pt idx="5354">
                  <c:v>941.25</c:v>
                </c:pt>
                <c:pt idx="5355">
                  <c:v>956.78</c:v>
                </c:pt>
                <c:pt idx="5356">
                  <c:v>957.89</c:v>
                </c:pt>
                <c:pt idx="5357">
                  <c:v>959.79</c:v>
                </c:pt>
                <c:pt idx="5358">
                  <c:v>948.19</c:v>
                </c:pt>
                <c:pt idx="5359">
                  <c:v>936.91</c:v>
                </c:pt>
                <c:pt idx="5360">
                  <c:v>918.2</c:v>
                </c:pt>
                <c:pt idx="5361">
                  <c:v>910.74</c:v>
                </c:pt>
                <c:pt idx="5362">
                  <c:v>918.19</c:v>
                </c:pt>
                <c:pt idx="5363">
                  <c:v>929.55</c:v>
                </c:pt>
                <c:pt idx="5364">
                  <c:v>929.3</c:v>
                </c:pt>
                <c:pt idx="5365">
                  <c:v>928.77</c:v>
                </c:pt>
                <c:pt idx="5366">
                  <c:v>914.89</c:v>
                </c:pt>
                <c:pt idx="5367">
                  <c:v>899.53</c:v>
                </c:pt>
                <c:pt idx="5368">
                  <c:v>888.97</c:v>
                </c:pt>
                <c:pt idx="5369">
                  <c:v>888.42</c:v>
                </c:pt>
                <c:pt idx="5370">
                  <c:v>897.3</c:v>
                </c:pt>
                <c:pt idx="5371">
                  <c:v>901.37</c:v>
                </c:pt>
                <c:pt idx="5372">
                  <c:v>898.16</c:v>
                </c:pt>
                <c:pt idx="5373">
                  <c:v>912.58</c:v>
                </c:pt>
                <c:pt idx="5374">
                  <c:v>906.47</c:v>
                </c:pt>
                <c:pt idx="5375">
                  <c:v>908.63</c:v>
                </c:pt>
                <c:pt idx="5376">
                  <c:v>908.27</c:v>
                </c:pt>
                <c:pt idx="5377">
                  <c:v>911.18</c:v>
                </c:pt>
                <c:pt idx="5378">
                  <c:v>934.5</c:v>
                </c:pt>
                <c:pt idx="5379">
                  <c:v>944.37</c:v>
                </c:pt>
                <c:pt idx="5380">
                  <c:v>951.53</c:v>
                </c:pt>
                <c:pt idx="5381">
                  <c:v>952.51</c:v>
                </c:pt>
                <c:pt idx="5382">
                  <c:v>952.6</c:v>
                </c:pt>
                <c:pt idx="5383">
                  <c:v>947.57</c:v>
                </c:pt>
                <c:pt idx="5384">
                  <c:v>958.73</c:v>
                </c:pt>
                <c:pt idx="5385">
                  <c:v>964.49</c:v>
                </c:pt>
                <c:pt idx="5386">
                  <c:v>968.67</c:v>
                </c:pt>
                <c:pt idx="5387">
                  <c:v>963.5</c:v>
                </c:pt>
                <c:pt idx="5388">
                  <c:v>980.04</c:v>
                </c:pt>
                <c:pt idx="5389">
                  <c:v>971.07</c:v>
                </c:pt>
                <c:pt idx="5390">
                  <c:v>970.99</c:v>
                </c:pt>
                <c:pt idx="5391">
                  <c:v>973.44</c:v>
                </c:pt>
                <c:pt idx="5392">
                  <c:v>980.37</c:v>
                </c:pt>
                <c:pt idx="5393">
                  <c:v>972.31</c:v>
                </c:pt>
                <c:pt idx="5394">
                  <c:v>973.26</c:v>
                </c:pt>
                <c:pt idx="5395">
                  <c:v>964.43</c:v>
                </c:pt>
                <c:pt idx="5396">
                  <c:v>969.8</c:v>
                </c:pt>
                <c:pt idx="5397">
                  <c:v>987.51</c:v>
                </c:pt>
                <c:pt idx="5398">
                  <c:v>984.7</c:v>
                </c:pt>
                <c:pt idx="5399">
                  <c:v>985.24</c:v>
                </c:pt>
                <c:pt idx="5400">
                  <c:v>979.49</c:v>
                </c:pt>
                <c:pt idx="5401">
                  <c:v>966.43</c:v>
                </c:pt>
                <c:pt idx="5402">
                  <c:v>975.22</c:v>
                </c:pt>
                <c:pt idx="5403">
                  <c:v>972.41</c:v>
                </c:pt>
                <c:pt idx="5404">
                  <c:v>971.26</c:v>
                </c:pt>
                <c:pt idx="5405">
                  <c:v>976.58</c:v>
                </c:pt>
                <c:pt idx="5406">
                  <c:v>977.68</c:v>
                </c:pt>
                <c:pt idx="5407">
                  <c:v>970.87</c:v>
                </c:pt>
                <c:pt idx="5408">
                  <c:v>964.47</c:v>
                </c:pt>
                <c:pt idx="5409">
                  <c:v>968.09</c:v>
                </c:pt>
                <c:pt idx="5410">
                  <c:v>962.45</c:v>
                </c:pt>
                <c:pt idx="5411">
                  <c:v>962.84</c:v>
                </c:pt>
                <c:pt idx="5412">
                  <c:v>955.26</c:v>
                </c:pt>
                <c:pt idx="5413">
                  <c:v>961.47</c:v>
                </c:pt>
                <c:pt idx="5414">
                  <c:v>957.37</c:v>
                </c:pt>
                <c:pt idx="5415">
                  <c:v>957.52</c:v>
                </c:pt>
                <c:pt idx="5416">
                  <c:v>960.06</c:v>
                </c:pt>
                <c:pt idx="5417">
                  <c:v>961.38</c:v>
                </c:pt>
                <c:pt idx="5418">
                  <c:v>969.44</c:v>
                </c:pt>
                <c:pt idx="5419">
                  <c:v>964.81</c:v>
                </c:pt>
                <c:pt idx="5420">
                  <c:v>962.86</c:v>
                </c:pt>
                <c:pt idx="5421">
                  <c:v>972.72</c:v>
                </c:pt>
                <c:pt idx="5422">
                  <c:v>974.74</c:v>
                </c:pt>
                <c:pt idx="5423">
                  <c:v>978.12</c:v>
                </c:pt>
                <c:pt idx="5424">
                  <c:v>975.01</c:v>
                </c:pt>
                <c:pt idx="5425">
                  <c:v>975.98</c:v>
                </c:pt>
                <c:pt idx="5426">
                  <c:v>978.91</c:v>
                </c:pt>
                <c:pt idx="5427">
                  <c:v>971.03</c:v>
                </c:pt>
                <c:pt idx="5428">
                  <c:v>958.59</c:v>
                </c:pt>
                <c:pt idx="5429">
                  <c:v>959.51</c:v>
                </c:pt>
                <c:pt idx="5430">
                  <c:v>949.77</c:v>
                </c:pt>
                <c:pt idx="5431">
                  <c:v>956.83</c:v>
                </c:pt>
                <c:pt idx="5432">
                  <c:v>958.65</c:v>
                </c:pt>
                <c:pt idx="5433">
                  <c:v>961.25</c:v>
                </c:pt>
                <c:pt idx="5434">
                  <c:v>959.32</c:v>
                </c:pt>
                <c:pt idx="5435">
                  <c:v>968.96</c:v>
                </c:pt>
                <c:pt idx="5436">
                  <c:v>975.3</c:v>
                </c:pt>
                <c:pt idx="5437">
                  <c:v>963.25</c:v>
                </c:pt>
                <c:pt idx="5438">
                  <c:v>960.11</c:v>
                </c:pt>
                <c:pt idx="5439">
                  <c:v>970.86</c:v>
                </c:pt>
                <c:pt idx="5440">
                  <c:v>994.51</c:v>
                </c:pt>
                <c:pt idx="5441">
                  <c:v>998.88</c:v>
                </c:pt>
                <c:pt idx="5442">
                  <c:v>1021.38</c:v>
                </c:pt>
                <c:pt idx="5443">
                  <c:v>1015.08</c:v>
                </c:pt>
                <c:pt idx="5444">
                  <c:v>1023.08</c:v>
                </c:pt>
                <c:pt idx="5445">
                  <c:v>1013.32</c:v>
                </c:pt>
                <c:pt idx="5446">
                  <c:v>1006.62</c:v>
                </c:pt>
                <c:pt idx="5447">
                  <c:v>995.28</c:v>
                </c:pt>
                <c:pt idx="5448">
                  <c:v>987.7</c:v>
                </c:pt>
                <c:pt idx="5449">
                  <c:v>992.68</c:v>
                </c:pt>
                <c:pt idx="5450">
                  <c:v>982.69</c:v>
                </c:pt>
                <c:pt idx="5451">
                  <c:v>996.77</c:v>
                </c:pt>
                <c:pt idx="5452">
                  <c:v>1025.42</c:v>
                </c:pt>
                <c:pt idx="5453">
                  <c:v>1024.79</c:v>
                </c:pt>
                <c:pt idx="5454">
                  <c:v>1026.92</c:v>
                </c:pt>
                <c:pt idx="5455">
                  <c:v>1025.31</c:v>
                </c:pt>
                <c:pt idx="5456">
                  <c:v>1036.83</c:v>
                </c:pt>
                <c:pt idx="5457">
                  <c:v>1062.8</c:v>
                </c:pt>
                <c:pt idx="5458">
                  <c:v>1060.6300000000001</c:v>
                </c:pt>
                <c:pt idx="5459">
                  <c:v>1054.71</c:v>
                </c:pt>
                <c:pt idx="5460">
                  <c:v>1048.76</c:v>
                </c:pt>
                <c:pt idx="5461">
                  <c:v>1065.18</c:v>
                </c:pt>
                <c:pt idx="5462">
                  <c:v>1064.1099999999999</c:v>
                </c:pt>
                <c:pt idx="5463">
                  <c:v>1048.47</c:v>
                </c:pt>
                <c:pt idx="5464">
                  <c:v>1055.82</c:v>
                </c:pt>
                <c:pt idx="5465">
                  <c:v>1040.2</c:v>
                </c:pt>
                <c:pt idx="5466">
                  <c:v>1045</c:v>
                </c:pt>
                <c:pt idx="5467">
                  <c:v>1041.96</c:v>
                </c:pt>
                <c:pt idx="5468">
                  <c:v>1041.9000000000001</c:v>
                </c:pt>
                <c:pt idx="5469">
                  <c:v>1033.01</c:v>
                </c:pt>
                <c:pt idx="5470">
                  <c:v>1040.68</c:v>
                </c:pt>
                <c:pt idx="5471">
                  <c:v>1053.4000000000001</c:v>
                </c:pt>
                <c:pt idx="5472">
                  <c:v>1053.03</c:v>
                </c:pt>
                <c:pt idx="5473">
                  <c:v>1059.02</c:v>
                </c:pt>
                <c:pt idx="5474">
                  <c:v>1051.04</c:v>
                </c:pt>
                <c:pt idx="5475">
                  <c:v>1046.92</c:v>
                </c:pt>
                <c:pt idx="5476">
                  <c:v>1044.45</c:v>
                </c:pt>
                <c:pt idx="5477">
                  <c:v>1045.92</c:v>
                </c:pt>
                <c:pt idx="5478">
                  <c:v>1075.25</c:v>
                </c:pt>
                <c:pt idx="5479">
                  <c:v>1058.2</c:v>
                </c:pt>
                <c:pt idx="5480">
                  <c:v>1047.67</c:v>
                </c:pt>
                <c:pt idx="5481">
                  <c:v>1051.8599999999999</c:v>
                </c:pt>
                <c:pt idx="5482">
                  <c:v>1042.6099999999999</c:v>
                </c:pt>
                <c:pt idx="5483">
                  <c:v>1040.74</c:v>
                </c:pt>
                <c:pt idx="5484">
                  <c:v>1049.83</c:v>
                </c:pt>
                <c:pt idx="5485">
                  <c:v>1052.96</c:v>
                </c:pt>
                <c:pt idx="5486">
                  <c:v>1057.42</c:v>
                </c:pt>
                <c:pt idx="5487">
                  <c:v>1062.4000000000001</c:v>
                </c:pt>
                <c:pt idx="5488">
                  <c:v>1055.58</c:v>
                </c:pt>
                <c:pt idx="5489">
                  <c:v>1036.03</c:v>
                </c:pt>
                <c:pt idx="5490">
                  <c:v>1023.05</c:v>
                </c:pt>
                <c:pt idx="5491">
                  <c:v>1023.86</c:v>
                </c:pt>
                <c:pt idx="5492">
                  <c:v>1022.7</c:v>
                </c:pt>
                <c:pt idx="5493">
                  <c:v>1016.82</c:v>
                </c:pt>
                <c:pt idx="5494">
                  <c:v>1003.21</c:v>
                </c:pt>
                <c:pt idx="5495">
                  <c:v>988.99</c:v>
                </c:pt>
                <c:pt idx="5496">
                  <c:v>982.08</c:v>
                </c:pt>
                <c:pt idx="5497">
                  <c:v>968.33</c:v>
                </c:pt>
                <c:pt idx="5498">
                  <c:v>969.91</c:v>
                </c:pt>
                <c:pt idx="5499">
                  <c:v>971.85</c:v>
                </c:pt>
                <c:pt idx="5500">
                  <c:v>968.07</c:v>
                </c:pt>
                <c:pt idx="5501">
                  <c:v>967.91</c:v>
                </c:pt>
                <c:pt idx="5502">
                  <c:v>965.41</c:v>
                </c:pt>
                <c:pt idx="5503">
                  <c:v>968.21</c:v>
                </c:pt>
                <c:pt idx="5504">
                  <c:v>974.25</c:v>
                </c:pt>
                <c:pt idx="5505">
                  <c:v>999.71</c:v>
                </c:pt>
                <c:pt idx="5506">
                  <c:v>994.98</c:v>
                </c:pt>
                <c:pt idx="5507">
                  <c:v>997.29</c:v>
                </c:pt>
                <c:pt idx="5508">
                  <c:v>995.84</c:v>
                </c:pt>
                <c:pt idx="5509">
                  <c:v>994.96</c:v>
                </c:pt>
                <c:pt idx="5510">
                  <c:v>1006.57</c:v>
                </c:pt>
                <c:pt idx="5511">
                  <c:v>1014.04</c:v>
                </c:pt>
                <c:pt idx="5512">
                  <c:v>1015.84</c:v>
                </c:pt>
                <c:pt idx="5513">
                  <c:v>1014.43</c:v>
                </c:pt>
                <c:pt idx="5514">
                  <c:v>1015.54</c:v>
                </c:pt>
                <c:pt idx="5515">
                  <c:v>1014.52</c:v>
                </c:pt>
                <c:pt idx="5516">
                  <c:v>1026.3399999999999</c:v>
                </c:pt>
                <c:pt idx="5517">
                  <c:v>1023.04</c:v>
                </c:pt>
                <c:pt idx="5518">
                  <c:v>1024.02</c:v>
                </c:pt>
                <c:pt idx="5519">
                  <c:v>1023.53</c:v>
                </c:pt>
                <c:pt idx="5520">
                  <c:v>1020.19</c:v>
                </c:pt>
                <c:pt idx="5521">
                  <c:v>1021.58</c:v>
                </c:pt>
                <c:pt idx="5522">
                  <c:v>1027.3699999999999</c:v>
                </c:pt>
                <c:pt idx="5523">
                  <c:v>1034.22</c:v>
                </c:pt>
                <c:pt idx="5524">
                  <c:v>1019.76</c:v>
                </c:pt>
                <c:pt idx="5525">
                  <c:v>1020.01</c:v>
                </c:pt>
                <c:pt idx="5526">
                  <c:v>1025.76</c:v>
                </c:pt>
                <c:pt idx="5527">
                  <c:v>1026.1500000000001</c:v>
                </c:pt>
                <c:pt idx="5528">
                  <c:v>1027.94</c:v>
                </c:pt>
                <c:pt idx="5529">
                  <c:v>1024.17</c:v>
                </c:pt>
                <c:pt idx="5530">
                  <c:v>1019.91</c:v>
                </c:pt>
                <c:pt idx="5531">
                  <c:v>1017.71</c:v>
                </c:pt>
                <c:pt idx="5532">
                  <c:v>1002.65</c:v>
                </c:pt>
                <c:pt idx="5533">
                  <c:v>1007.11</c:v>
                </c:pt>
                <c:pt idx="5534">
                  <c:v>1001.18</c:v>
                </c:pt>
                <c:pt idx="5535">
                  <c:v>1004.39</c:v>
                </c:pt>
                <c:pt idx="5536">
                  <c:v>1009.55</c:v>
                </c:pt>
                <c:pt idx="5537">
                  <c:v>1003.41</c:v>
                </c:pt>
                <c:pt idx="5538">
                  <c:v>1019.22</c:v>
                </c:pt>
                <c:pt idx="5539">
                  <c:v>1019.01</c:v>
                </c:pt>
                <c:pt idx="5540">
                  <c:v>1015.27</c:v>
                </c:pt>
                <c:pt idx="5541">
                  <c:v>1004.54</c:v>
                </c:pt>
                <c:pt idx="5542">
                  <c:v>1007.57</c:v>
                </c:pt>
                <c:pt idx="5543">
                  <c:v>1011.35</c:v>
                </c:pt>
                <c:pt idx="5544">
                  <c:v>1014.02</c:v>
                </c:pt>
                <c:pt idx="5545">
                  <c:v>1002.4</c:v>
                </c:pt>
                <c:pt idx="5546">
                  <c:v>1008.47</c:v>
                </c:pt>
                <c:pt idx="5547">
                  <c:v>1009.08</c:v>
                </c:pt>
                <c:pt idx="5548">
                  <c:v>1018.68</c:v>
                </c:pt>
                <c:pt idx="5549">
                  <c:v>1021.31</c:v>
                </c:pt>
                <c:pt idx="5550">
                  <c:v>1018.01</c:v>
                </c:pt>
                <c:pt idx="5551">
                  <c:v>1015.74</c:v>
                </c:pt>
                <c:pt idx="5552">
                  <c:v>1000.69</c:v>
                </c:pt>
                <c:pt idx="5553">
                  <c:v>1004.96</c:v>
                </c:pt>
                <c:pt idx="5554">
                  <c:v>1013.69</c:v>
                </c:pt>
                <c:pt idx="5555">
                  <c:v>1024.24</c:v>
                </c:pt>
                <c:pt idx="5556">
                  <c:v>1051.04</c:v>
                </c:pt>
                <c:pt idx="5557">
                  <c:v>1041.32</c:v>
                </c:pt>
                <c:pt idx="5558">
                  <c:v>1034.42</c:v>
                </c:pt>
                <c:pt idx="5559">
                  <c:v>1032.22</c:v>
                </c:pt>
                <c:pt idx="5560">
                  <c:v>1032.22</c:v>
                </c:pt>
                <c:pt idx="5561">
                  <c:v>1032.97</c:v>
                </c:pt>
                <c:pt idx="5562">
                  <c:v>1023.86</c:v>
                </c:pt>
                <c:pt idx="5563">
                  <c:v>1031.96</c:v>
                </c:pt>
                <c:pt idx="5564">
                  <c:v>1035.8900000000001</c:v>
                </c:pt>
                <c:pt idx="5565">
                  <c:v>1034.98</c:v>
                </c:pt>
                <c:pt idx="5566">
                  <c:v>1031.1300000000001</c:v>
                </c:pt>
                <c:pt idx="5567">
                  <c:v>1037.83</c:v>
                </c:pt>
                <c:pt idx="5568">
                  <c:v>1035.44</c:v>
                </c:pt>
                <c:pt idx="5569">
                  <c:v>1034.05</c:v>
                </c:pt>
                <c:pt idx="5570">
                  <c:v>1024.71</c:v>
                </c:pt>
                <c:pt idx="5571">
                  <c:v>1052.8499999999999</c:v>
                </c:pt>
                <c:pt idx="5572">
                  <c:v>1054.26</c:v>
                </c:pt>
                <c:pt idx="5573">
                  <c:v>1054.8399999999999</c:v>
                </c:pt>
                <c:pt idx="5574">
                  <c:v>1049.28</c:v>
                </c:pt>
                <c:pt idx="5575">
                  <c:v>1060.01</c:v>
                </c:pt>
                <c:pt idx="5576">
                  <c:v>1054.19</c:v>
                </c:pt>
                <c:pt idx="5577">
                  <c:v>1043.5899999999999</c:v>
                </c:pt>
                <c:pt idx="5578">
                  <c:v>1050.1400000000001</c:v>
                </c:pt>
                <c:pt idx="5579">
                  <c:v>1047.6099999999999</c:v>
                </c:pt>
                <c:pt idx="5580">
                  <c:v>1053.3499999999999</c:v>
                </c:pt>
                <c:pt idx="5581">
                  <c:v>1077.24</c:v>
                </c:pt>
                <c:pt idx="5582">
                  <c:v>1082.71</c:v>
                </c:pt>
                <c:pt idx="5583">
                  <c:v>1084.76</c:v>
                </c:pt>
                <c:pt idx="5584">
                  <c:v>1076.99</c:v>
                </c:pt>
                <c:pt idx="5585">
                  <c:v>1075.04</c:v>
                </c:pt>
                <c:pt idx="5586">
                  <c:v>1074.24</c:v>
                </c:pt>
                <c:pt idx="5587">
                  <c:v>1068.8</c:v>
                </c:pt>
                <c:pt idx="5588">
                  <c:v>1063.22</c:v>
                </c:pt>
                <c:pt idx="5589">
                  <c:v>1066.1400000000001</c:v>
                </c:pt>
                <c:pt idx="5590">
                  <c:v>1057.22</c:v>
                </c:pt>
                <c:pt idx="5591">
                  <c:v>1060.74</c:v>
                </c:pt>
                <c:pt idx="5592">
                  <c:v>1052.27</c:v>
                </c:pt>
                <c:pt idx="5593">
                  <c:v>1052.75</c:v>
                </c:pt>
                <c:pt idx="5594">
                  <c:v>1060.01</c:v>
                </c:pt>
                <c:pt idx="5595">
                  <c:v>1065.01</c:v>
                </c:pt>
                <c:pt idx="5596">
                  <c:v>1061.67</c:v>
                </c:pt>
                <c:pt idx="5597">
                  <c:v>1047.1099999999999</c:v>
                </c:pt>
                <c:pt idx="5598">
                  <c:v>1070.43</c:v>
                </c:pt>
                <c:pt idx="5599">
                  <c:v>1077.1099999999999</c:v>
                </c:pt>
                <c:pt idx="5600">
                  <c:v>1074.6099999999999</c:v>
                </c:pt>
                <c:pt idx="5601">
                  <c:v>1078.82</c:v>
                </c:pt>
                <c:pt idx="5602">
                  <c:v>1074.76</c:v>
                </c:pt>
                <c:pt idx="5603">
                  <c:v>1075.5899999999999</c:v>
                </c:pt>
                <c:pt idx="5604">
                  <c:v>1076.44</c:v>
                </c:pt>
                <c:pt idx="5605">
                  <c:v>1069.3599999999999</c:v>
                </c:pt>
                <c:pt idx="5606">
                  <c:v>1048.9100000000001</c:v>
                </c:pt>
                <c:pt idx="5607">
                  <c:v>1043.6500000000001</c:v>
                </c:pt>
                <c:pt idx="5608">
                  <c:v>1044.9100000000001</c:v>
                </c:pt>
                <c:pt idx="5609">
                  <c:v>1038.3800000000001</c:v>
                </c:pt>
                <c:pt idx="5610">
                  <c:v>1023.99</c:v>
                </c:pt>
                <c:pt idx="5611">
                  <c:v>1030.18</c:v>
                </c:pt>
                <c:pt idx="5612">
                  <c:v>1043.97</c:v>
                </c:pt>
                <c:pt idx="5613">
                  <c:v>1067.56</c:v>
                </c:pt>
                <c:pt idx="5614">
                  <c:v>1063.24</c:v>
                </c:pt>
                <c:pt idx="5615">
                  <c:v>1081.1099999999999</c:v>
                </c:pt>
                <c:pt idx="5616">
                  <c:v>1111.8699999999999</c:v>
                </c:pt>
                <c:pt idx="5617">
                  <c:v>1108.6500000000001</c:v>
                </c:pt>
                <c:pt idx="5618">
                  <c:v>1115</c:v>
                </c:pt>
                <c:pt idx="5619">
                  <c:v>1123.5899999999999</c:v>
                </c:pt>
                <c:pt idx="5620">
                  <c:v>1123.6600000000001</c:v>
                </c:pt>
                <c:pt idx="5621">
                  <c:v>1140.07</c:v>
                </c:pt>
                <c:pt idx="5622">
                  <c:v>1128.22</c:v>
                </c:pt>
                <c:pt idx="5623">
                  <c:v>1117.18</c:v>
                </c:pt>
                <c:pt idx="5624">
                  <c:v>1113.3900000000001</c:v>
                </c:pt>
                <c:pt idx="5625">
                  <c:v>1115.17</c:v>
                </c:pt>
                <c:pt idx="5626">
                  <c:v>1125.45</c:v>
                </c:pt>
                <c:pt idx="5627">
                  <c:v>1113.3599999999999</c:v>
                </c:pt>
                <c:pt idx="5628">
                  <c:v>1129.77</c:v>
                </c:pt>
                <c:pt idx="5629">
                  <c:v>1128.32</c:v>
                </c:pt>
                <c:pt idx="5630">
                  <c:v>1133.26</c:v>
                </c:pt>
                <c:pt idx="5631">
                  <c:v>1142.8800000000001</c:v>
                </c:pt>
                <c:pt idx="5632">
                  <c:v>1151.8900000000001</c:v>
                </c:pt>
                <c:pt idx="5633">
                  <c:v>1167.96</c:v>
                </c:pt>
                <c:pt idx="5634">
                  <c:v>1186.3800000000001</c:v>
                </c:pt>
                <c:pt idx="5635">
                  <c:v>1168.71</c:v>
                </c:pt>
                <c:pt idx="5636">
                  <c:v>1193.22</c:v>
                </c:pt>
                <c:pt idx="5637">
                  <c:v>1220.73</c:v>
                </c:pt>
                <c:pt idx="5638">
                  <c:v>1249.43</c:v>
                </c:pt>
                <c:pt idx="5639">
                  <c:v>1233.44</c:v>
                </c:pt>
                <c:pt idx="5640">
                  <c:v>1221.2</c:v>
                </c:pt>
                <c:pt idx="5641">
                  <c:v>1203.8399999999999</c:v>
                </c:pt>
                <c:pt idx="5642">
                  <c:v>1237.98</c:v>
                </c:pt>
                <c:pt idx="5643">
                  <c:v>1238.45</c:v>
                </c:pt>
                <c:pt idx="5644">
                  <c:v>1274.06</c:v>
                </c:pt>
                <c:pt idx="5645">
                  <c:v>1281.69</c:v>
                </c:pt>
                <c:pt idx="5646">
                  <c:v>1305.5</c:v>
                </c:pt>
                <c:pt idx="5647">
                  <c:v>1303.5899999999999</c:v>
                </c:pt>
                <c:pt idx="5648">
                  <c:v>1228.4000000000001</c:v>
                </c:pt>
                <c:pt idx="5649">
                  <c:v>1204.71</c:v>
                </c:pt>
                <c:pt idx="5650">
                  <c:v>1245.17</c:v>
                </c:pt>
                <c:pt idx="5651">
                  <c:v>1230.1300000000001</c:v>
                </c:pt>
                <c:pt idx="5652">
                  <c:v>1264.42</c:v>
                </c:pt>
                <c:pt idx="5653">
                  <c:v>1259.55</c:v>
                </c:pt>
                <c:pt idx="5654">
                  <c:v>1277.8499999999999</c:v>
                </c:pt>
                <c:pt idx="5655">
                  <c:v>1319.81</c:v>
                </c:pt>
                <c:pt idx="5656">
                  <c:v>1342.83</c:v>
                </c:pt>
                <c:pt idx="5657">
                  <c:v>1350.29</c:v>
                </c:pt>
                <c:pt idx="5658">
                  <c:v>1289.54</c:v>
                </c:pt>
                <c:pt idx="5659">
                  <c:v>1324.62</c:v>
                </c:pt>
                <c:pt idx="5660">
                  <c:v>1349.86</c:v>
                </c:pt>
                <c:pt idx="5661">
                  <c:v>1347.59</c:v>
                </c:pt>
                <c:pt idx="5662">
                  <c:v>1330.6</c:v>
                </c:pt>
                <c:pt idx="5663">
                  <c:v>1330.14</c:v>
                </c:pt>
                <c:pt idx="5664">
                  <c:v>1286.69</c:v>
                </c:pt>
                <c:pt idx="5665">
                  <c:v>1301.46</c:v>
                </c:pt>
                <c:pt idx="5666">
                  <c:v>1317.86</c:v>
                </c:pt>
                <c:pt idx="5667">
                  <c:v>1312.09</c:v>
                </c:pt>
                <c:pt idx="5668">
                  <c:v>1309.6199999999999</c:v>
                </c:pt>
                <c:pt idx="5669">
                  <c:v>1278.8699999999999</c:v>
                </c:pt>
                <c:pt idx="5670">
                  <c:v>1249.4000000000001</c:v>
                </c:pt>
                <c:pt idx="5671">
                  <c:v>1186.21</c:v>
                </c:pt>
                <c:pt idx="5672">
                  <c:v>1216.72</c:v>
                </c:pt>
                <c:pt idx="5673">
                  <c:v>1208</c:v>
                </c:pt>
                <c:pt idx="5674">
                  <c:v>1181.82</c:v>
                </c:pt>
                <c:pt idx="5675">
                  <c:v>1207.42</c:v>
                </c:pt>
                <c:pt idx="5676">
                  <c:v>1247.18</c:v>
                </c:pt>
                <c:pt idx="5677">
                  <c:v>1233.6199999999999</c:v>
                </c:pt>
                <c:pt idx="5678">
                  <c:v>1214.92</c:v>
                </c:pt>
                <c:pt idx="5679">
                  <c:v>1219.83</c:v>
                </c:pt>
                <c:pt idx="5680">
                  <c:v>1224.43</c:v>
                </c:pt>
                <c:pt idx="5681">
                  <c:v>1216.4000000000001</c:v>
                </c:pt>
                <c:pt idx="5682">
                  <c:v>1219.48</c:v>
                </c:pt>
                <c:pt idx="5683">
                  <c:v>1219.19</c:v>
                </c:pt>
                <c:pt idx="5684">
                  <c:v>1208.27</c:v>
                </c:pt>
                <c:pt idx="5685">
                  <c:v>1210.24</c:v>
                </c:pt>
                <c:pt idx="5686">
                  <c:v>1222.03</c:v>
                </c:pt>
                <c:pt idx="5687">
                  <c:v>1191.9000000000001</c:v>
                </c:pt>
                <c:pt idx="5688">
                  <c:v>1197.29</c:v>
                </c:pt>
                <c:pt idx="5689">
                  <c:v>1182.6500000000001</c:v>
                </c:pt>
                <c:pt idx="5690">
                  <c:v>1181.8699999999999</c:v>
                </c:pt>
                <c:pt idx="5691">
                  <c:v>1189.8599999999999</c:v>
                </c:pt>
                <c:pt idx="5692">
                  <c:v>1190.94</c:v>
                </c:pt>
                <c:pt idx="5693">
                  <c:v>1240.96</c:v>
                </c:pt>
                <c:pt idx="5694">
                  <c:v>1214.78</c:v>
                </c:pt>
                <c:pt idx="5695">
                  <c:v>1228.1300000000001</c:v>
                </c:pt>
                <c:pt idx="5696">
                  <c:v>1234.5899999999999</c:v>
                </c:pt>
                <c:pt idx="5697">
                  <c:v>1242.32</c:v>
                </c:pt>
                <c:pt idx="5698">
                  <c:v>1262.95</c:v>
                </c:pt>
                <c:pt idx="5699">
                  <c:v>1279.2</c:v>
                </c:pt>
                <c:pt idx="5700">
                  <c:v>1271.17</c:v>
                </c:pt>
                <c:pt idx="5701">
                  <c:v>1295.9100000000001</c:v>
                </c:pt>
                <c:pt idx="5702">
                  <c:v>1300.07</c:v>
                </c:pt>
                <c:pt idx="5703">
                  <c:v>1313.17</c:v>
                </c:pt>
                <c:pt idx="5704">
                  <c:v>1292.4100000000001</c:v>
                </c:pt>
                <c:pt idx="5705">
                  <c:v>1290.8599999999999</c:v>
                </c:pt>
                <c:pt idx="5706">
                  <c:v>1302.72</c:v>
                </c:pt>
                <c:pt idx="5707">
                  <c:v>1319.97</c:v>
                </c:pt>
                <c:pt idx="5708">
                  <c:v>1297.8599999999999</c:v>
                </c:pt>
                <c:pt idx="5709">
                  <c:v>1289.4000000000001</c:v>
                </c:pt>
                <c:pt idx="5710">
                  <c:v>1271.17</c:v>
                </c:pt>
                <c:pt idx="5711">
                  <c:v>1263.78</c:v>
                </c:pt>
                <c:pt idx="5712">
                  <c:v>1258.99</c:v>
                </c:pt>
                <c:pt idx="5713">
                  <c:v>1259.03</c:v>
                </c:pt>
                <c:pt idx="5714">
                  <c:v>1270.4100000000001</c:v>
                </c:pt>
                <c:pt idx="5715">
                  <c:v>1272.52</c:v>
                </c:pt>
                <c:pt idx="5716">
                  <c:v>1283.75</c:v>
                </c:pt>
                <c:pt idx="5717">
                  <c:v>1287.5899999999999</c:v>
                </c:pt>
                <c:pt idx="5718">
                  <c:v>1297.03</c:v>
                </c:pt>
                <c:pt idx="5719">
                  <c:v>1300.67</c:v>
                </c:pt>
                <c:pt idx="5720">
                  <c:v>1300.77</c:v>
                </c:pt>
                <c:pt idx="5721">
                  <c:v>1294.92</c:v>
                </c:pt>
                <c:pt idx="5722">
                  <c:v>1276.29</c:v>
                </c:pt>
                <c:pt idx="5723">
                  <c:v>1296.07</c:v>
                </c:pt>
                <c:pt idx="5724">
                  <c:v>1288.31</c:v>
                </c:pt>
                <c:pt idx="5725">
                  <c:v>1278.71</c:v>
                </c:pt>
                <c:pt idx="5726">
                  <c:v>1255.67</c:v>
                </c:pt>
                <c:pt idx="5727">
                  <c:v>1277.99</c:v>
                </c:pt>
                <c:pt idx="5728">
                  <c:v>1237.74</c:v>
                </c:pt>
                <c:pt idx="5729">
                  <c:v>1211</c:v>
                </c:pt>
                <c:pt idx="5730">
                  <c:v>1221.74</c:v>
                </c:pt>
                <c:pt idx="5731">
                  <c:v>1227.53</c:v>
                </c:pt>
                <c:pt idx="5732">
                  <c:v>1230.74</c:v>
                </c:pt>
                <c:pt idx="5733">
                  <c:v>1232.42</c:v>
                </c:pt>
                <c:pt idx="5734">
                  <c:v>1229.6199999999999</c:v>
                </c:pt>
                <c:pt idx="5735">
                  <c:v>1232.07</c:v>
                </c:pt>
                <c:pt idx="5736">
                  <c:v>1232.07</c:v>
                </c:pt>
                <c:pt idx="5737">
                  <c:v>1229.53</c:v>
                </c:pt>
                <c:pt idx="5738">
                  <c:v>1213.46</c:v>
                </c:pt>
                <c:pt idx="5739">
                  <c:v>1185.49</c:v>
                </c:pt>
                <c:pt idx="5740">
                  <c:v>1179.3699999999999</c:v>
                </c:pt>
                <c:pt idx="5741">
                  <c:v>1179.3699999999999</c:v>
                </c:pt>
                <c:pt idx="5742">
                  <c:v>1224.24</c:v>
                </c:pt>
                <c:pt idx="5743">
                  <c:v>1249.52</c:v>
                </c:pt>
                <c:pt idx="5744">
                  <c:v>1249.9000000000001</c:v>
                </c:pt>
                <c:pt idx="5745">
                  <c:v>1271.43</c:v>
                </c:pt>
                <c:pt idx="5746">
                  <c:v>1267.9100000000001</c:v>
                </c:pt>
                <c:pt idx="5747">
                  <c:v>1281.1099999999999</c:v>
                </c:pt>
                <c:pt idx="5748">
                  <c:v>1288.3800000000001</c:v>
                </c:pt>
                <c:pt idx="5749">
                  <c:v>1297.96</c:v>
                </c:pt>
                <c:pt idx="5750">
                  <c:v>1291.2</c:v>
                </c:pt>
                <c:pt idx="5751">
                  <c:v>1294.93</c:v>
                </c:pt>
                <c:pt idx="5752">
                  <c:v>1300.1500000000001</c:v>
                </c:pt>
                <c:pt idx="5753">
                  <c:v>1285.06</c:v>
                </c:pt>
                <c:pt idx="5754">
                  <c:v>1283.69</c:v>
                </c:pt>
                <c:pt idx="5755">
                  <c:v>1279.46</c:v>
                </c:pt>
                <c:pt idx="5756">
                  <c:v>1284.2</c:v>
                </c:pt>
                <c:pt idx="5757">
                  <c:v>1283.08</c:v>
                </c:pt>
                <c:pt idx="5758">
                  <c:v>1271.82</c:v>
                </c:pt>
                <c:pt idx="5759">
                  <c:v>1312.61</c:v>
                </c:pt>
                <c:pt idx="5760">
                  <c:v>1314.35</c:v>
                </c:pt>
                <c:pt idx="5761">
                  <c:v>1318.44</c:v>
                </c:pt>
                <c:pt idx="5762">
                  <c:v>1332.26</c:v>
                </c:pt>
                <c:pt idx="5763">
                  <c:v>1318.38</c:v>
                </c:pt>
                <c:pt idx="5764">
                  <c:v>1329.34</c:v>
                </c:pt>
                <c:pt idx="5765">
                  <c:v>1321.45</c:v>
                </c:pt>
                <c:pt idx="5766">
                  <c:v>1314.42</c:v>
                </c:pt>
                <c:pt idx="5767">
                  <c:v>1301.92</c:v>
                </c:pt>
                <c:pt idx="5768">
                  <c:v>1317.34</c:v>
                </c:pt>
                <c:pt idx="5769">
                  <c:v>1313.89</c:v>
                </c:pt>
                <c:pt idx="5770">
                  <c:v>1297.67</c:v>
                </c:pt>
                <c:pt idx="5771">
                  <c:v>1301.4000000000001</c:v>
                </c:pt>
                <c:pt idx="5772">
                  <c:v>1311.4</c:v>
                </c:pt>
                <c:pt idx="5773">
                  <c:v>1326.34</c:v>
                </c:pt>
                <c:pt idx="5774">
                  <c:v>1313.45</c:v>
                </c:pt>
                <c:pt idx="5775">
                  <c:v>1308.97</c:v>
                </c:pt>
                <c:pt idx="5776">
                  <c:v>1306.25</c:v>
                </c:pt>
                <c:pt idx="5777">
                  <c:v>1317.8</c:v>
                </c:pt>
                <c:pt idx="5778">
                  <c:v>1323.16</c:v>
                </c:pt>
                <c:pt idx="5779">
                  <c:v>1334.69</c:v>
                </c:pt>
                <c:pt idx="5780">
                  <c:v>1320.29</c:v>
                </c:pt>
                <c:pt idx="5781">
                  <c:v>1322.88</c:v>
                </c:pt>
                <c:pt idx="5782">
                  <c:v>1326.78</c:v>
                </c:pt>
                <c:pt idx="5783">
                  <c:v>1323.17</c:v>
                </c:pt>
                <c:pt idx="5784">
                  <c:v>1285.6300000000001</c:v>
                </c:pt>
                <c:pt idx="5785">
                  <c:v>1292.69</c:v>
                </c:pt>
                <c:pt idx="5786">
                  <c:v>1288.49</c:v>
                </c:pt>
                <c:pt idx="5787">
                  <c:v>1272.54</c:v>
                </c:pt>
                <c:pt idx="5788">
                  <c:v>1278.53</c:v>
                </c:pt>
                <c:pt idx="5789">
                  <c:v>1273.26</c:v>
                </c:pt>
                <c:pt idx="5790">
                  <c:v>1286.25</c:v>
                </c:pt>
                <c:pt idx="5791">
                  <c:v>1291.8599999999999</c:v>
                </c:pt>
                <c:pt idx="5792">
                  <c:v>1289.19</c:v>
                </c:pt>
                <c:pt idx="5793">
                  <c:v>1262.28</c:v>
                </c:pt>
                <c:pt idx="5794">
                  <c:v>1260.8499999999999</c:v>
                </c:pt>
                <c:pt idx="5795">
                  <c:v>1258.83</c:v>
                </c:pt>
                <c:pt idx="5796">
                  <c:v>1254.72</c:v>
                </c:pt>
                <c:pt idx="5797">
                  <c:v>1253.17</c:v>
                </c:pt>
                <c:pt idx="5798">
                  <c:v>1250.3800000000001</c:v>
                </c:pt>
                <c:pt idx="5799">
                  <c:v>1239.53</c:v>
                </c:pt>
                <c:pt idx="5800">
                  <c:v>1254.6199999999999</c:v>
                </c:pt>
                <c:pt idx="5801">
                  <c:v>1260.8800000000001</c:v>
                </c:pt>
                <c:pt idx="5802">
                  <c:v>1270.08</c:v>
                </c:pt>
                <c:pt idx="5803">
                  <c:v>1261.24</c:v>
                </c:pt>
                <c:pt idx="5804">
                  <c:v>1248.4000000000001</c:v>
                </c:pt>
                <c:pt idx="5805">
                  <c:v>1248.4000000000001</c:v>
                </c:pt>
                <c:pt idx="5806">
                  <c:v>1261.18</c:v>
                </c:pt>
                <c:pt idx="5807">
                  <c:v>1256.6500000000001</c:v>
                </c:pt>
                <c:pt idx="5808">
                  <c:v>1235.75</c:v>
                </c:pt>
                <c:pt idx="5809">
                  <c:v>1248.57</c:v>
                </c:pt>
                <c:pt idx="5810">
                  <c:v>1248.57</c:v>
                </c:pt>
                <c:pt idx="5811">
                  <c:v>1247.8499999999999</c:v>
                </c:pt>
                <c:pt idx="5812">
                  <c:v>1256.5899999999999</c:v>
                </c:pt>
                <c:pt idx="5813">
                  <c:v>1263.67</c:v>
                </c:pt>
                <c:pt idx="5814">
                  <c:v>1266.46</c:v>
                </c:pt>
                <c:pt idx="5815">
                  <c:v>1273.79</c:v>
                </c:pt>
                <c:pt idx="5816">
                  <c:v>1265.5</c:v>
                </c:pt>
                <c:pt idx="5817">
                  <c:v>1244.58</c:v>
                </c:pt>
                <c:pt idx="5818">
                  <c:v>1252.81</c:v>
                </c:pt>
                <c:pt idx="5819">
                  <c:v>1255.42</c:v>
                </c:pt>
                <c:pt idx="5820">
                  <c:v>1242.81</c:v>
                </c:pt>
                <c:pt idx="5821">
                  <c:v>1241.19</c:v>
                </c:pt>
                <c:pt idx="5822">
                  <c:v>1249.3399999999999</c:v>
                </c:pt>
                <c:pt idx="5823">
                  <c:v>1242.23</c:v>
                </c:pt>
                <c:pt idx="5824">
                  <c:v>1249.8599999999999</c:v>
                </c:pt>
                <c:pt idx="5825">
                  <c:v>1254.57</c:v>
                </c:pt>
                <c:pt idx="5826">
                  <c:v>1247.5899999999999</c:v>
                </c:pt>
                <c:pt idx="5827">
                  <c:v>1258.22</c:v>
                </c:pt>
                <c:pt idx="5828">
                  <c:v>1253.04</c:v>
                </c:pt>
                <c:pt idx="5829">
                  <c:v>1245.2</c:v>
                </c:pt>
                <c:pt idx="5830">
                  <c:v>1253.43</c:v>
                </c:pt>
                <c:pt idx="5831">
                  <c:v>1259.68</c:v>
                </c:pt>
                <c:pt idx="5832">
                  <c:v>1233.17</c:v>
                </c:pt>
                <c:pt idx="5833">
                  <c:v>1223.76</c:v>
                </c:pt>
                <c:pt idx="5834">
                  <c:v>1233.4100000000001</c:v>
                </c:pt>
                <c:pt idx="5835">
                  <c:v>1222.96</c:v>
                </c:pt>
                <c:pt idx="5836">
                  <c:v>1213.97</c:v>
                </c:pt>
                <c:pt idx="5837">
                  <c:v>1218.4000000000001</c:v>
                </c:pt>
                <c:pt idx="5838">
                  <c:v>1215.3699999999999</c:v>
                </c:pt>
                <c:pt idx="5839">
                  <c:v>1222.8499999999999</c:v>
                </c:pt>
                <c:pt idx="5840">
                  <c:v>1249.4100000000001</c:v>
                </c:pt>
                <c:pt idx="5841">
                  <c:v>1247.26</c:v>
                </c:pt>
                <c:pt idx="5842">
                  <c:v>1240.4000000000001</c:v>
                </c:pt>
                <c:pt idx="5843">
                  <c:v>1230.98</c:v>
                </c:pt>
                <c:pt idx="5844">
                  <c:v>1246.57</c:v>
                </c:pt>
                <c:pt idx="5845">
                  <c:v>1254.4000000000001</c:v>
                </c:pt>
                <c:pt idx="5846">
                  <c:v>1255.8599999999999</c:v>
                </c:pt>
                <c:pt idx="5847">
                  <c:v>1259.97</c:v>
                </c:pt>
                <c:pt idx="5848">
                  <c:v>1242.69</c:v>
                </c:pt>
                <c:pt idx="5849">
                  <c:v>1260.06</c:v>
                </c:pt>
                <c:pt idx="5850">
                  <c:v>1299.04</c:v>
                </c:pt>
                <c:pt idx="5851">
                  <c:v>1285.21</c:v>
                </c:pt>
                <c:pt idx="5852">
                  <c:v>1288.51</c:v>
                </c:pt>
                <c:pt idx="5853">
                  <c:v>1308.21</c:v>
                </c:pt>
                <c:pt idx="5854">
                  <c:v>1278.3599999999999</c:v>
                </c:pt>
                <c:pt idx="5855">
                  <c:v>1264.54</c:v>
                </c:pt>
                <c:pt idx="5856">
                  <c:v>1266.0899999999999</c:v>
                </c:pt>
                <c:pt idx="5857">
                  <c:v>1287.23</c:v>
                </c:pt>
                <c:pt idx="5858">
                  <c:v>1287.98</c:v>
                </c:pt>
                <c:pt idx="5859">
                  <c:v>1280.9100000000001</c:v>
                </c:pt>
                <c:pt idx="5860">
                  <c:v>1288.9100000000001</c:v>
                </c:pt>
                <c:pt idx="5861">
                  <c:v>1284.23</c:v>
                </c:pt>
                <c:pt idx="5862">
                  <c:v>1282.29</c:v>
                </c:pt>
                <c:pt idx="5863">
                  <c:v>1260.3800000000001</c:v>
                </c:pt>
                <c:pt idx="5864">
                  <c:v>1254.96</c:v>
                </c:pt>
                <c:pt idx="5865">
                  <c:v>1248.8499999999999</c:v>
                </c:pt>
                <c:pt idx="5866">
                  <c:v>1258.01</c:v>
                </c:pt>
                <c:pt idx="5867">
                  <c:v>1263.73</c:v>
                </c:pt>
                <c:pt idx="5868">
                  <c:v>1263.1500000000001</c:v>
                </c:pt>
                <c:pt idx="5869">
                  <c:v>1254.18</c:v>
                </c:pt>
                <c:pt idx="5870">
                  <c:v>1259.5999999999999</c:v>
                </c:pt>
                <c:pt idx="5871">
                  <c:v>1265.0999999999999</c:v>
                </c:pt>
                <c:pt idx="5872">
                  <c:v>1283.1199999999999</c:v>
                </c:pt>
                <c:pt idx="5873">
                  <c:v>1289.77</c:v>
                </c:pt>
                <c:pt idx="5874">
                  <c:v>1295.53</c:v>
                </c:pt>
                <c:pt idx="5875">
                  <c:v>1289.51</c:v>
                </c:pt>
                <c:pt idx="5876">
                  <c:v>1288.67</c:v>
                </c:pt>
                <c:pt idx="5877">
                  <c:v>1301.6600000000001</c:v>
                </c:pt>
                <c:pt idx="5878">
                  <c:v>1287.4000000000001</c:v>
                </c:pt>
                <c:pt idx="5879">
                  <c:v>1277.29</c:v>
                </c:pt>
                <c:pt idx="5880">
                  <c:v>1303.0899999999999</c:v>
                </c:pt>
                <c:pt idx="5881">
                  <c:v>1298.82</c:v>
                </c:pt>
                <c:pt idx="5882">
                  <c:v>1298</c:v>
                </c:pt>
                <c:pt idx="5883">
                  <c:v>1284.4000000000001</c:v>
                </c:pt>
                <c:pt idx="5884">
                  <c:v>1291.9000000000001</c:v>
                </c:pt>
                <c:pt idx="5885">
                  <c:v>1295.46</c:v>
                </c:pt>
                <c:pt idx="5886">
                  <c:v>1297.56</c:v>
                </c:pt>
                <c:pt idx="5887">
                  <c:v>1310.0999999999999</c:v>
                </c:pt>
                <c:pt idx="5888">
                  <c:v>1320.58</c:v>
                </c:pt>
                <c:pt idx="5889">
                  <c:v>1315.45</c:v>
                </c:pt>
                <c:pt idx="5890">
                  <c:v>1308.21</c:v>
                </c:pt>
                <c:pt idx="5891">
                  <c:v>1321.42</c:v>
                </c:pt>
                <c:pt idx="5892">
                  <c:v>1317.04</c:v>
                </c:pt>
                <c:pt idx="5893">
                  <c:v>1300.32</c:v>
                </c:pt>
                <c:pt idx="5894">
                  <c:v>1313.38</c:v>
                </c:pt>
                <c:pt idx="5895">
                  <c:v>1298.22</c:v>
                </c:pt>
                <c:pt idx="5896">
                  <c:v>1297.03</c:v>
                </c:pt>
                <c:pt idx="5897">
                  <c:v>1297.0999999999999</c:v>
                </c:pt>
                <c:pt idx="5898">
                  <c:v>1305.54</c:v>
                </c:pt>
                <c:pt idx="5899">
                  <c:v>1312.05</c:v>
                </c:pt>
                <c:pt idx="5900">
                  <c:v>1314.36</c:v>
                </c:pt>
                <c:pt idx="5901">
                  <c:v>1313.61</c:v>
                </c:pt>
                <c:pt idx="5902">
                  <c:v>1296.72</c:v>
                </c:pt>
                <c:pt idx="5903">
                  <c:v>1304.1400000000001</c:v>
                </c:pt>
                <c:pt idx="5904">
                  <c:v>1297.82</c:v>
                </c:pt>
                <c:pt idx="5905">
                  <c:v>1313.13</c:v>
                </c:pt>
                <c:pt idx="5906">
                  <c:v>1308.6500000000001</c:v>
                </c:pt>
                <c:pt idx="5907">
                  <c:v>1313.7</c:v>
                </c:pt>
                <c:pt idx="5908">
                  <c:v>1317.02</c:v>
                </c:pt>
                <c:pt idx="5909">
                  <c:v>1323.41</c:v>
                </c:pt>
                <c:pt idx="5910">
                  <c:v>1331.79</c:v>
                </c:pt>
                <c:pt idx="5911">
                  <c:v>1331.84</c:v>
                </c:pt>
                <c:pt idx="5912">
                  <c:v>1327.34</c:v>
                </c:pt>
                <c:pt idx="5913">
                  <c:v>1325.09</c:v>
                </c:pt>
                <c:pt idx="5914">
                  <c:v>1328.61</c:v>
                </c:pt>
                <c:pt idx="5915">
                  <c:v>1307.81</c:v>
                </c:pt>
                <c:pt idx="5916">
                  <c:v>1344.27</c:v>
                </c:pt>
                <c:pt idx="5917">
                  <c:v>1350.9</c:v>
                </c:pt>
                <c:pt idx="5918">
                  <c:v>1340.95</c:v>
                </c:pt>
                <c:pt idx="5919">
                  <c:v>1346.26</c:v>
                </c:pt>
                <c:pt idx="5920">
                  <c:v>1349.89</c:v>
                </c:pt>
                <c:pt idx="5921">
                  <c:v>1354.61</c:v>
                </c:pt>
                <c:pt idx="5922">
                  <c:v>1351.98</c:v>
                </c:pt>
                <c:pt idx="5923">
                  <c:v>1347.71</c:v>
                </c:pt>
                <c:pt idx="5924">
                  <c:v>1342.88</c:v>
                </c:pt>
                <c:pt idx="5925">
                  <c:v>1350.45</c:v>
                </c:pt>
                <c:pt idx="5926">
                  <c:v>1347.34</c:v>
                </c:pt>
                <c:pt idx="5927">
                  <c:v>1355.37</c:v>
                </c:pt>
                <c:pt idx="5928">
                  <c:v>1353.05</c:v>
                </c:pt>
                <c:pt idx="5929">
                  <c:v>1357.71</c:v>
                </c:pt>
                <c:pt idx="5930">
                  <c:v>1373.86</c:v>
                </c:pt>
                <c:pt idx="5931">
                  <c:v>1364.64</c:v>
                </c:pt>
                <c:pt idx="5932">
                  <c:v>1366.64</c:v>
                </c:pt>
                <c:pt idx="5933">
                  <c:v>1358.84</c:v>
                </c:pt>
                <c:pt idx="5934">
                  <c:v>1370.76</c:v>
                </c:pt>
                <c:pt idx="5935">
                  <c:v>1380.49</c:v>
                </c:pt>
                <c:pt idx="5936">
                  <c:v>1384.73</c:v>
                </c:pt>
                <c:pt idx="5937">
                  <c:v>1372.63</c:v>
                </c:pt>
                <c:pt idx="5938">
                  <c:v>1376</c:v>
                </c:pt>
                <c:pt idx="5939">
                  <c:v>1377.74</c:v>
                </c:pt>
                <c:pt idx="5940">
                  <c:v>1366</c:v>
                </c:pt>
                <c:pt idx="5941">
                  <c:v>1367.49</c:v>
                </c:pt>
                <c:pt idx="5942">
                  <c:v>1375.62</c:v>
                </c:pt>
                <c:pt idx="5943">
                  <c:v>1365.15</c:v>
                </c:pt>
                <c:pt idx="5944">
                  <c:v>1366.76</c:v>
                </c:pt>
                <c:pt idx="5945">
                  <c:v>1362.5</c:v>
                </c:pt>
                <c:pt idx="5946">
                  <c:v>1341.99</c:v>
                </c:pt>
                <c:pt idx="5947">
                  <c:v>1341.09</c:v>
                </c:pt>
                <c:pt idx="5948">
                  <c:v>1332.98</c:v>
                </c:pt>
                <c:pt idx="5949">
                  <c:v>1331.35</c:v>
                </c:pt>
                <c:pt idx="5950">
                  <c:v>1332.98</c:v>
                </c:pt>
                <c:pt idx="5951">
                  <c:v>1321.11</c:v>
                </c:pt>
                <c:pt idx="5952">
                  <c:v>1319.81</c:v>
                </c:pt>
                <c:pt idx="5953">
                  <c:v>1315.83</c:v>
                </c:pt>
                <c:pt idx="5954">
                  <c:v>1323.74</c:v>
                </c:pt>
                <c:pt idx="5955">
                  <c:v>1326.99</c:v>
                </c:pt>
                <c:pt idx="5956">
                  <c:v>1322.74</c:v>
                </c:pt>
                <c:pt idx="5957">
                  <c:v>1317.62</c:v>
                </c:pt>
                <c:pt idx="5958">
                  <c:v>1326.59</c:v>
                </c:pt>
                <c:pt idx="5959">
                  <c:v>1326.62</c:v>
                </c:pt>
                <c:pt idx="5960">
                  <c:v>1311.8</c:v>
                </c:pt>
                <c:pt idx="5961">
                  <c:v>1316.98</c:v>
                </c:pt>
                <c:pt idx="5962">
                  <c:v>1320.94</c:v>
                </c:pt>
                <c:pt idx="5963">
                  <c:v>1344.77</c:v>
                </c:pt>
                <c:pt idx="5964">
                  <c:v>1349.1</c:v>
                </c:pt>
                <c:pt idx="5965">
                  <c:v>1367.73</c:v>
                </c:pt>
                <c:pt idx="5966">
                  <c:v>1365.16</c:v>
                </c:pt>
                <c:pt idx="5967">
                  <c:v>1358.08</c:v>
                </c:pt>
                <c:pt idx="5968">
                  <c:v>1355.82</c:v>
                </c:pt>
                <c:pt idx="5969">
                  <c:v>1336.77</c:v>
                </c:pt>
                <c:pt idx="5970">
                  <c:v>1348.63</c:v>
                </c:pt>
                <c:pt idx="5971">
                  <c:v>1350.37</c:v>
                </c:pt>
                <c:pt idx="5972">
                  <c:v>1353.06</c:v>
                </c:pt>
                <c:pt idx="5973">
                  <c:v>1344.88</c:v>
                </c:pt>
                <c:pt idx="5974">
                  <c:v>1343.42</c:v>
                </c:pt>
                <c:pt idx="5975">
                  <c:v>1338.5</c:v>
                </c:pt>
                <c:pt idx="5976">
                  <c:v>1350.17</c:v>
                </c:pt>
                <c:pt idx="5977">
                  <c:v>1350.44</c:v>
                </c:pt>
                <c:pt idx="5978">
                  <c:v>1323.06</c:v>
                </c:pt>
                <c:pt idx="5979">
                  <c:v>1329.12</c:v>
                </c:pt>
                <c:pt idx="5980">
                  <c:v>1327.08</c:v>
                </c:pt>
                <c:pt idx="5981">
                  <c:v>1315.84</c:v>
                </c:pt>
                <c:pt idx="5982">
                  <c:v>1297.33</c:v>
                </c:pt>
                <c:pt idx="5983">
                  <c:v>1296.3</c:v>
                </c:pt>
                <c:pt idx="5984">
                  <c:v>1304.6199999999999</c:v>
                </c:pt>
                <c:pt idx="5985">
                  <c:v>1316.14</c:v>
                </c:pt>
                <c:pt idx="5986">
                  <c:v>1324.85</c:v>
                </c:pt>
                <c:pt idx="5987">
                  <c:v>1315.49</c:v>
                </c:pt>
                <c:pt idx="5988">
                  <c:v>1316.14</c:v>
                </c:pt>
                <c:pt idx="5989">
                  <c:v>1293.4100000000001</c:v>
                </c:pt>
                <c:pt idx="5990">
                  <c:v>1293.96</c:v>
                </c:pt>
                <c:pt idx="5991">
                  <c:v>1288.42</c:v>
                </c:pt>
                <c:pt idx="5992">
                  <c:v>1282.07</c:v>
                </c:pt>
                <c:pt idx="5993">
                  <c:v>1255.7</c:v>
                </c:pt>
                <c:pt idx="5994">
                  <c:v>1246.8800000000001</c:v>
                </c:pt>
                <c:pt idx="5995">
                  <c:v>1253.56</c:v>
                </c:pt>
                <c:pt idx="5996">
                  <c:v>1251.6099999999999</c:v>
                </c:pt>
                <c:pt idx="5997">
                  <c:v>1251.6099999999999</c:v>
                </c:pt>
                <c:pt idx="5998">
                  <c:v>1249.05</c:v>
                </c:pt>
                <c:pt idx="5999">
                  <c:v>1252.03</c:v>
                </c:pt>
                <c:pt idx="6000">
                  <c:v>1253.69</c:v>
                </c:pt>
                <c:pt idx="6001">
                  <c:v>1257.21</c:v>
                </c:pt>
                <c:pt idx="6002">
                  <c:v>1257.21</c:v>
                </c:pt>
                <c:pt idx="6003">
                  <c:v>1279.32</c:v>
                </c:pt>
                <c:pt idx="6004">
                  <c:v>1282.5</c:v>
                </c:pt>
                <c:pt idx="6005">
                  <c:v>1263.32</c:v>
                </c:pt>
                <c:pt idx="6006">
                  <c:v>1256.01</c:v>
                </c:pt>
                <c:pt idx="6007">
                  <c:v>1267.4100000000001</c:v>
                </c:pt>
                <c:pt idx="6008">
                  <c:v>1270.99</c:v>
                </c:pt>
                <c:pt idx="6009">
                  <c:v>1267.6400000000001</c:v>
                </c:pt>
                <c:pt idx="6010">
                  <c:v>1241.99</c:v>
                </c:pt>
                <c:pt idx="6011">
                  <c:v>1246.82</c:v>
                </c:pt>
                <c:pt idx="6012">
                  <c:v>1258.99</c:v>
                </c:pt>
                <c:pt idx="6013">
                  <c:v>1260.67</c:v>
                </c:pt>
                <c:pt idx="6014">
                  <c:v>1253.93</c:v>
                </c:pt>
                <c:pt idx="6015">
                  <c:v>1270.3599999999999</c:v>
                </c:pt>
                <c:pt idx="6016">
                  <c:v>1267.3699999999999</c:v>
                </c:pt>
                <c:pt idx="6017">
                  <c:v>1272.3399999999999</c:v>
                </c:pt>
                <c:pt idx="6018">
                  <c:v>1272.68</c:v>
                </c:pt>
                <c:pt idx="6019">
                  <c:v>1249.44</c:v>
                </c:pt>
                <c:pt idx="6020">
                  <c:v>1231.9100000000001</c:v>
                </c:pt>
                <c:pt idx="6021">
                  <c:v>1230.5899999999999</c:v>
                </c:pt>
                <c:pt idx="6022">
                  <c:v>1234.23</c:v>
                </c:pt>
                <c:pt idx="6023">
                  <c:v>1236.23</c:v>
                </c:pt>
                <c:pt idx="6024">
                  <c:v>1226.43</c:v>
                </c:pt>
                <c:pt idx="6025">
                  <c:v>1218.5999999999999</c:v>
                </c:pt>
                <c:pt idx="6026">
                  <c:v>1228.75</c:v>
                </c:pt>
                <c:pt idx="6027">
                  <c:v>1237.02</c:v>
                </c:pt>
                <c:pt idx="6028">
                  <c:v>1236.7</c:v>
                </c:pt>
                <c:pt idx="6029">
                  <c:v>1245.75</c:v>
                </c:pt>
                <c:pt idx="6030">
                  <c:v>1246.78</c:v>
                </c:pt>
                <c:pt idx="6031">
                  <c:v>1234.77</c:v>
                </c:pt>
                <c:pt idx="6032">
                  <c:v>1223.5899999999999</c:v>
                </c:pt>
                <c:pt idx="6033">
                  <c:v>1224.28</c:v>
                </c:pt>
                <c:pt idx="6034">
                  <c:v>1233.74</c:v>
                </c:pt>
                <c:pt idx="6035">
                  <c:v>1207.6300000000001</c:v>
                </c:pt>
                <c:pt idx="6036">
                  <c:v>1206.46</c:v>
                </c:pt>
                <c:pt idx="6037">
                  <c:v>1203.72</c:v>
                </c:pt>
                <c:pt idx="6038">
                  <c:v>1188.1099999999999</c:v>
                </c:pt>
                <c:pt idx="6039">
                  <c:v>1192.6600000000001</c:v>
                </c:pt>
                <c:pt idx="6040">
                  <c:v>1197.77</c:v>
                </c:pt>
                <c:pt idx="6041">
                  <c:v>1200.3900000000001</c:v>
                </c:pt>
                <c:pt idx="6042">
                  <c:v>1216.6300000000001</c:v>
                </c:pt>
                <c:pt idx="6043">
                  <c:v>1223.78</c:v>
                </c:pt>
                <c:pt idx="6044">
                  <c:v>1215.05</c:v>
                </c:pt>
                <c:pt idx="6045">
                  <c:v>1218.6199999999999</c:v>
                </c:pt>
                <c:pt idx="6046">
                  <c:v>1210.08</c:v>
                </c:pt>
                <c:pt idx="6047">
                  <c:v>1212.72</c:v>
                </c:pt>
                <c:pt idx="6048">
                  <c:v>1210.77</c:v>
                </c:pt>
                <c:pt idx="6049">
                  <c:v>1207.3399999999999</c:v>
                </c:pt>
                <c:pt idx="6050">
                  <c:v>1218.47</c:v>
                </c:pt>
                <c:pt idx="6051">
                  <c:v>1213.26</c:v>
                </c:pt>
                <c:pt idx="6052">
                  <c:v>1224.18</c:v>
                </c:pt>
                <c:pt idx="6053">
                  <c:v>1227.27</c:v>
                </c:pt>
                <c:pt idx="6054">
                  <c:v>1221.83</c:v>
                </c:pt>
                <c:pt idx="6055">
                  <c:v>1221.1099999999999</c:v>
                </c:pt>
                <c:pt idx="6056">
                  <c:v>1237.6500000000001</c:v>
                </c:pt>
                <c:pt idx="6057">
                  <c:v>1249.95</c:v>
                </c:pt>
                <c:pt idx="6058">
                  <c:v>1241.31</c:v>
                </c:pt>
                <c:pt idx="6059">
                  <c:v>1248.5</c:v>
                </c:pt>
                <c:pt idx="6060">
                  <c:v>1237.02</c:v>
                </c:pt>
                <c:pt idx="6061">
                  <c:v>1241.4100000000001</c:v>
                </c:pt>
                <c:pt idx="6062">
                  <c:v>1242.71</c:v>
                </c:pt>
                <c:pt idx="6063">
                  <c:v>1254.21</c:v>
                </c:pt>
                <c:pt idx="6064">
                  <c:v>1244.6500000000001</c:v>
                </c:pt>
                <c:pt idx="6065">
                  <c:v>1244.6500000000001</c:v>
                </c:pt>
                <c:pt idx="6066">
                  <c:v>1244.07</c:v>
                </c:pt>
                <c:pt idx="6067">
                  <c:v>1233.4000000000001</c:v>
                </c:pt>
                <c:pt idx="6068">
                  <c:v>1225.68</c:v>
                </c:pt>
                <c:pt idx="6069">
                  <c:v>1203.1300000000001</c:v>
                </c:pt>
                <c:pt idx="6070">
                  <c:v>1204.1199999999999</c:v>
                </c:pt>
                <c:pt idx="6071">
                  <c:v>1209.96</c:v>
                </c:pt>
                <c:pt idx="6072">
                  <c:v>1207.93</c:v>
                </c:pt>
                <c:pt idx="6073">
                  <c:v>1203.67</c:v>
                </c:pt>
                <c:pt idx="6074">
                  <c:v>1192.24</c:v>
                </c:pt>
                <c:pt idx="6075">
                  <c:v>1172.3599999999999</c:v>
                </c:pt>
                <c:pt idx="6076">
                  <c:v>1066.19</c:v>
                </c:pt>
                <c:pt idx="6077">
                  <c:v>1051.03</c:v>
                </c:pt>
                <c:pt idx="6078">
                  <c:v>1067.32</c:v>
                </c:pt>
                <c:pt idx="6079">
                  <c:v>1065.4000000000001</c:v>
                </c:pt>
                <c:pt idx="6080">
                  <c:v>1074.42</c:v>
                </c:pt>
                <c:pt idx="6081">
                  <c:v>1093.21</c:v>
                </c:pt>
                <c:pt idx="6082">
                  <c:v>1081.83</c:v>
                </c:pt>
                <c:pt idx="6083">
                  <c:v>1099.23</c:v>
                </c:pt>
                <c:pt idx="6084">
                  <c:v>1115.6400000000001</c:v>
                </c:pt>
                <c:pt idx="6085">
                  <c:v>1129.58</c:v>
                </c:pt>
                <c:pt idx="6086">
                  <c:v>1120.23</c:v>
                </c:pt>
                <c:pt idx="6087">
                  <c:v>1114.23</c:v>
                </c:pt>
                <c:pt idx="6088">
                  <c:v>1102.67</c:v>
                </c:pt>
                <c:pt idx="6089">
                  <c:v>1123.8800000000001</c:v>
                </c:pt>
                <c:pt idx="6090">
                  <c:v>1120.1500000000001</c:v>
                </c:pt>
                <c:pt idx="6091">
                  <c:v>1125.3</c:v>
                </c:pt>
                <c:pt idx="6092">
                  <c:v>1103.75</c:v>
                </c:pt>
                <c:pt idx="6093">
                  <c:v>1114.3599999999999</c:v>
                </c:pt>
                <c:pt idx="6094">
                  <c:v>1119.1300000000001</c:v>
                </c:pt>
                <c:pt idx="6095">
                  <c:v>1099.68</c:v>
                </c:pt>
                <c:pt idx="6096">
                  <c:v>1102.06</c:v>
                </c:pt>
                <c:pt idx="6097">
                  <c:v>1104.71</c:v>
                </c:pt>
                <c:pt idx="6098">
                  <c:v>1096.25</c:v>
                </c:pt>
                <c:pt idx="6099">
                  <c:v>1069.1300000000001</c:v>
                </c:pt>
                <c:pt idx="6100">
                  <c:v>1067.3399999999999</c:v>
                </c:pt>
                <c:pt idx="6101">
                  <c:v>1053.75</c:v>
                </c:pt>
                <c:pt idx="6102">
                  <c:v>1057.0999999999999</c:v>
                </c:pt>
                <c:pt idx="6103">
                  <c:v>1093.8499999999999</c:v>
                </c:pt>
                <c:pt idx="6104">
                  <c:v>1069.99</c:v>
                </c:pt>
                <c:pt idx="6105">
                  <c:v>1075.17</c:v>
                </c:pt>
                <c:pt idx="6106">
                  <c:v>1074.47</c:v>
                </c:pt>
                <c:pt idx="6107">
                  <c:v>1070.75</c:v>
                </c:pt>
                <c:pt idx="6108">
                  <c:v>1066.17</c:v>
                </c:pt>
                <c:pt idx="6109">
                  <c:v>1082.77</c:v>
                </c:pt>
                <c:pt idx="6110">
                  <c:v>1076</c:v>
                </c:pt>
                <c:pt idx="6111">
                  <c:v>1076.4000000000001</c:v>
                </c:pt>
                <c:pt idx="6112">
                  <c:v>1070.6500000000001</c:v>
                </c:pt>
                <c:pt idx="6113">
                  <c:v>1072.9000000000001</c:v>
                </c:pt>
                <c:pt idx="6114">
                  <c:v>1061.05</c:v>
                </c:pt>
                <c:pt idx="6115">
                  <c:v>1048.3699999999999</c:v>
                </c:pt>
                <c:pt idx="6116">
                  <c:v>1048.3499999999999</c:v>
                </c:pt>
                <c:pt idx="6117">
                  <c:v>1035.26</c:v>
                </c:pt>
                <c:pt idx="6118">
                  <c:v>1036.82</c:v>
                </c:pt>
                <c:pt idx="6119">
                  <c:v>1041.3900000000001</c:v>
                </c:pt>
                <c:pt idx="6120">
                  <c:v>1042.92</c:v>
                </c:pt>
                <c:pt idx="6121">
                  <c:v>1037.46</c:v>
                </c:pt>
                <c:pt idx="6122">
                  <c:v>1020.53</c:v>
                </c:pt>
                <c:pt idx="6123">
                  <c:v>1024.1300000000001</c:v>
                </c:pt>
                <c:pt idx="6124">
                  <c:v>981.03</c:v>
                </c:pt>
                <c:pt idx="6125">
                  <c:v>985.99</c:v>
                </c:pt>
                <c:pt idx="6126">
                  <c:v>982.67</c:v>
                </c:pt>
                <c:pt idx="6127">
                  <c:v>978.24</c:v>
                </c:pt>
                <c:pt idx="6128">
                  <c:v>950.78</c:v>
                </c:pt>
                <c:pt idx="6129">
                  <c:v>948.05</c:v>
                </c:pt>
                <c:pt idx="6130">
                  <c:v>917.03</c:v>
                </c:pt>
                <c:pt idx="6131">
                  <c:v>953.36</c:v>
                </c:pt>
                <c:pt idx="6132">
                  <c:v>960.91</c:v>
                </c:pt>
                <c:pt idx="6133">
                  <c:v>963.61</c:v>
                </c:pt>
                <c:pt idx="6134">
                  <c:v>969.33</c:v>
                </c:pt>
                <c:pt idx="6135">
                  <c:v>944.91</c:v>
                </c:pt>
                <c:pt idx="6136">
                  <c:v>960.2</c:v>
                </c:pt>
                <c:pt idx="6137">
                  <c:v>981.93</c:v>
                </c:pt>
                <c:pt idx="6138">
                  <c:v>976.86</c:v>
                </c:pt>
                <c:pt idx="6139">
                  <c:v>985.35</c:v>
                </c:pt>
                <c:pt idx="6140">
                  <c:v>980.39</c:v>
                </c:pt>
                <c:pt idx="6141">
                  <c:v>984.67</c:v>
                </c:pt>
                <c:pt idx="6142">
                  <c:v>983.06</c:v>
                </c:pt>
                <c:pt idx="6143">
                  <c:v>990.76</c:v>
                </c:pt>
                <c:pt idx="6144">
                  <c:v>980.22</c:v>
                </c:pt>
                <c:pt idx="6145">
                  <c:v>986.15</c:v>
                </c:pt>
                <c:pt idx="6146">
                  <c:v>1005.8</c:v>
                </c:pt>
                <c:pt idx="6147">
                  <c:v>1008.81</c:v>
                </c:pt>
                <c:pt idx="6148">
                  <c:v>1008.58</c:v>
                </c:pt>
                <c:pt idx="6149">
                  <c:v>1001.85</c:v>
                </c:pt>
                <c:pt idx="6150">
                  <c:v>1003.43</c:v>
                </c:pt>
                <c:pt idx="6151">
                  <c:v>1003.32</c:v>
                </c:pt>
                <c:pt idx="6152">
                  <c:v>999.28</c:v>
                </c:pt>
                <c:pt idx="6153">
                  <c:v>989.95</c:v>
                </c:pt>
                <c:pt idx="6154">
                  <c:v>993.69</c:v>
                </c:pt>
                <c:pt idx="6155">
                  <c:v>985.66</c:v>
                </c:pt>
                <c:pt idx="6156">
                  <c:v>985.46</c:v>
                </c:pt>
                <c:pt idx="6157">
                  <c:v>962.09</c:v>
                </c:pt>
                <c:pt idx="6158">
                  <c:v>962.91</c:v>
                </c:pt>
                <c:pt idx="6159">
                  <c:v>969.89</c:v>
                </c:pt>
                <c:pt idx="6160">
                  <c:v>980.41</c:v>
                </c:pt>
                <c:pt idx="6161">
                  <c:v>1008.76</c:v>
                </c:pt>
                <c:pt idx="6162">
                  <c:v>1003.66</c:v>
                </c:pt>
                <c:pt idx="6163">
                  <c:v>999.89</c:v>
                </c:pt>
                <c:pt idx="6164">
                  <c:v>1003.47</c:v>
                </c:pt>
                <c:pt idx="6165">
                  <c:v>1026.96</c:v>
                </c:pt>
                <c:pt idx="6166">
                  <c:v>1022.43</c:v>
                </c:pt>
                <c:pt idx="6167">
                  <c:v>1022.23</c:v>
                </c:pt>
                <c:pt idx="6168">
                  <c:v>1018.91</c:v>
                </c:pt>
                <c:pt idx="6169">
                  <c:v>1030.72</c:v>
                </c:pt>
                <c:pt idx="6170">
                  <c:v>1027.72</c:v>
                </c:pt>
                <c:pt idx="6171">
                  <c:v>1029.95</c:v>
                </c:pt>
                <c:pt idx="6172">
                  <c:v>1059.6600000000001</c:v>
                </c:pt>
                <c:pt idx="6173">
                  <c:v>1064.05</c:v>
                </c:pt>
                <c:pt idx="6174">
                  <c:v>1064.5</c:v>
                </c:pt>
                <c:pt idx="6175">
                  <c:v>1057.75</c:v>
                </c:pt>
                <c:pt idx="6176">
                  <c:v>1055.6500000000001</c:v>
                </c:pt>
                <c:pt idx="6177">
                  <c:v>1063.69</c:v>
                </c:pt>
                <c:pt idx="6178">
                  <c:v>1053.23</c:v>
                </c:pt>
                <c:pt idx="6179">
                  <c:v>1055.72</c:v>
                </c:pt>
                <c:pt idx="6180">
                  <c:v>1054.1099999999999</c:v>
                </c:pt>
                <c:pt idx="6181">
                  <c:v>1048.82</c:v>
                </c:pt>
                <c:pt idx="6182">
                  <c:v>1023.82</c:v>
                </c:pt>
                <c:pt idx="6183">
                  <c:v>1025.26</c:v>
                </c:pt>
                <c:pt idx="6184">
                  <c:v>997.86</c:v>
                </c:pt>
                <c:pt idx="6185">
                  <c:v>994.38</c:v>
                </c:pt>
                <c:pt idx="6186">
                  <c:v>991.57</c:v>
                </c:pt>
                <c:pt idx="6187">
                  <c:v>983.03</c:v>
                </c:pt>
                <c:pt idx="6188">
                  <c:v>974.68</c:v>
                </c:pt>
                <c:pt idx="6189">
                  <c:v>1008.31</c:v>
                </c:pt>
                <c:pt idx="6190">
                  <c:v>998.74</c:v>
                </c:pt>
                <c:pt idx="6191">
                  <c:v>980.54</c:v>
                </c:pt>
                <c:pt idx="6192">
                  <c:v>974.06</c:v>
                </c:pt>
                <c:pt idx="6193">
                  <c:v>979.27</c:v>
                </c:pt>
                <c:pt idx="6194">
                  <c:v>988.8</c:v>
                </c:pt>
                <c:pt idx="6195">
                  <c:v>990.29</c:v>
                </c:pt>
                <c:pt idx="6196">
                  <c:v>979.94</c:v>
                </c:pt>
                <c:pt idx="6197">
                  <c:v>954.31</c:v>
                </c:pt>
                <c:pt idx="6198">
                  <c:v>961.15</c:v>
                </c:pt>
                <c:pt idx="6199">
                  <c:v>965.98</c:v>
                </c:pt>
                <c:pt idx="6200">
                  <c:v>963.37</c:v>
                </c:pt>
                <c:pt idx="6201">
                  <c:v>975.21</c:v>
                </c:pt>
                <c:pt idx="6202">
                  <c:v>977.83</c:v>
                </c:pt>
                <c:pt idx="6203">
                  <c:v>964.75</c:v>
                </c:pt>
                <c:pt idx="6204">
                  <c:v>960.25</c:v>
                </c:pt>
                <c:pt idx="6205">
                  <c:v>933.09</c:v>
                </c:pt>
                <c:pt idx="6206">
                  <c:v>946.19</c:v>
                </c:pt>
                <c:pt idx="6207">
                  <c:v>940.87</c:v>
                </c:pt>
                <c:pt idx="6208">
                  <c:v>943.93</c:v>
                </c:pt>
                <c:pt idx="6209">
                  <c:v>965.49</c:v>
                </c:pt>
                <c:pt idx="6210">
                  <c:v>961.26</c:v>
                </c:pt>
                <c:pt idx="6211">
                  <c:v>963.4</c:v>
                </c:pt>
                <c:pt idx="6212">
                  <c:v>967.8</c:v>
                </c:pt>
                <c:pt idx="6213">
                  <c:v>965.9</c:v>
                </c:pt>
                <c:pt idx="6214">
                  <c:v>974.21</c:v>
                </c:pt>
                <c:pt idx="6215">
                  <c:v>977.06</c:v>
                </c:pt>
                <c:pt idx="6216">
                  <c:v>987.27</c:v>
                </c:pt>
                <c:pt idx="6217">
                  <c:v>979.88</c:v>
                </c:pt>
                <c:pt idx="6218">
                  <c:v>983.77</c:v>
                </c:pt>
                <c:pt idx="6219">
                  <c:v>973.89</c:v>
                </c:pt>
                <c:pt idx="6220">
                  <c:v>968.86</c:v>
                </c:pt>
                <c:pt idx="6221">
                  <c:v>977.39</c:v>
                </c:pt>
                <c:pt idx="6222">
                  <c:v>970.17</c:v>
                </c:pt>
                <c:pt idx="6223">
                  <c:v>975.05</c:v>
                </c:pt>
                <c:pt idx="6224">
                  <c:v>976.84</c:v>
                </c:pt>
                <c:pt idx="6225">
                  <c:v>962.96</c:v>
                </c:pt>
                <c:pt idx="6226">
                  <c:v>956.55</c:v>
                </c:pt>
                <c:pt idx="6227">
                  <c:v>953.49</c:v>
                </c:pt>
                <c:pt idx="6228">
                  <c:v>949.31</c:v>
                </c:pt>
                <c:pt idx="6229">
                  <c:v>955.53</c:v>
                </c:pt>
                <c:pt idx="6230">
                  <c:v>955.32</c:v>
                </c:pt>
                <c:pt idx="6231">
                  <c:v>948.98</c:v>
                </c:pt>
                <c:pt idx="6232">
                  <c:v>943.25</c:v>
                </c:pt>
                <c:pt idx="6233">
                  <c:v>933.64</c:v>
                </c:pt>
                <c:pt idx="6234">
                  <c:v>921.15</c:v>
                </c:pt>
                <c:pt idx="6235">
                  <c:v>921.48</c:v>
                </c:pt>
                <c:pt idx="6236">
                  <c:v>920.3</c:v>
                </c:pt>
                <c:pt idx="6237">
                  <c:v>919.95</c:v>
                </c:pt>
                <c:pt idx="6238">
                  <c:v>917.16</c:v>
                </c:pt>
                <c:pt idx="6239">
                  <c:v>915.84</c:v>
                </c:pt>
                <c:pt idx="6240">
                  <c:v>920.28</c:v>
                </c:pt>
                <c:pt idx="6241">
                  <c:v>906.95</c:v>
                </c:pt>
                <c:pt idx="6242">
                  <c:v>895.86</c:v>
                </c:pt>
                <c:pt idx="6243">
                  <c:v>905.47</c:v>
                </c:pt>
                <c:pt idx="6244">
                  <c:v>895.18</c:v>
                </c:pt>
                <c:pt idx="6245">
                  <c:v>901.05</c:v>
                </c:pt>
                <c:pt idx="6246">
                  <c:v>901.64</c:v>
                </c:pt>
                <c:pt idx="6247">
                  <c:v>919.47</c:v>
                </c:pt>
                <c:pt idx="6248">
                  <c:v>914.22</c:v>
                </c:pt>
                <c:pt idx="6249">
                  <c:v>890.86</c:v>
                </c:pt>
                <c:pt idx="6250">
                  <c:v>897.27</c:v>
                </c:pt>
                <c:pt idx="6251">
                  <c:v>897.74</c:v>
                </c:pt>
                <c:pt idx="6252">
                  <c:v>897.09</c:v>
                </c:pt>
                <c:pt idx="6253">
                  <c:v>894.1</c:v>
                </c:pt>
                <c:pt idx="6254">
                  <c:v>875</c:v>
                </c:pt>
                <c:pt idx="6255">
                  <c:v>874.33</c:v>
                </c:pt>
                <c:pt idx="6256">
                  <c:v>874.77</c:v>
                </c:pt>
                <c:pt idx="6257">
                  <c:v>877.3</c:v>
                </c:pt>
                <c:pt idx="6258">
                  <c:v>877.3</c:v>
                </c:pt>
                <c:pt idx="6259">
                  <c:v>875.66</c:v>
                </c:pt>
                <c:pt idx="6260">
                  <c:v>881.51</c:v>
                </c:pt>
                <c:pt idx="6261">
                  <c:v>871.91</c:v>
                </c:pt>
                <c:pt idx="6262">
                  <c:v>874.12</c:v>
                </c:pt>
                <c:pt idx="6263">
                  <c:v>874.12</c:v>
                </c:pt>
                <c:pt idx="6264">
                  <c:v>896.88</c:v>
                </c:pt>
                <c:pt idx="6265">
                  <c:v>906.82</c:v>
                </c:pt>
                <c:pt idx="6266">
                  <c:v>913.51</c:v>
                </c:pt>
                <c:pt idx="6267">
                  <c:v>902.14</c:v>
                </c:pt>
                <c:pt idx="6268">
                  <c:v>897.76</c:v>
                </c:pt>
                <c:pt idx="6269">
                  <c:v>902.43</c:v>
                </c:pt>
                <c:pt idx="6270">
                  <c:v>910.07</c:v>
                </c:pt>
                <c:pt idx="6271">
                  <c:v>914.05</c:v>
                </c:pt>
                <c:pt idx="6272">
                  <c:v>914.34</c:v>
                </c:pt>
                <c:pt idx="6273">
                  <c:v>909.19</c:v>
                </c:pt>
                <c:pt idx="6274">
                  <c:v>912.77</c:v>
                </c:pt>
                <c:pt idx="6275">
                  <c:v>922</c:v>
                </c:pt>
                <c:pt idx="6276">
                  <c:v>925.83</c:v>
                </c:pt>
                <c:pt idx="6277">
                  <c:v>914.02</c:v>
                </c:pt>
                <c:pt idx="6278">
                  <c:v>914.89</c:v>
                </c:pt>
                <c:pt idx="6279">
                  <c:v>923.21</c:v>
                </c:pt>
                <c:pt idx="6280">
                  <c:v>925.8</c:v>
                </c:pt>
                <c:pt idx="6281">
                  <c:v>921.86</c:v>
                </c:pt>
                <c:pt idx="6282">
                  <c:v>915.73</c:v>
                </c:pt>
                <c:pt idx="6283">
                  <c:v>926.38</c:v>
                </c:pt>
                <c:pt idx="6284">
                  <c:v>916.06</c:v>
                </c:pt>
                <c:pt idx="6285">
                  <c:v>927.66</c:v>
                </c:pt>
                <c:pt idx="6286">
                  <c:v>933.54</c:v>
                </c:pt>
                <c:pt idx="6287">
                  <c:v>925.39</c:v>
                </c:pt>
                <c:pt idx="6288">
                  <c:v>927.03</c:v>
                </c:pt>
                <c:pt idx="6289">
                  <c:v>923.93</c:v>
                </c:pt>
                <c:pt idx="6290">
                  <c:v>924.66</c:v>
                </c:pt>
                <c:pt idx="6291">
                  <c:v>935.7</c:v>
                </c:pt>
                <c:pt idx="6292">
                  <c:v>937.37</c:v>
                </c:pt>
                <c:pt idx="6293">
                  <c:v>948.96</c:v>
                </c:pt>
                <c:pt idx="6294">
                  <c:v>948.34</c:v>
                </c:pt>
                <c:pt idx="6295">
                  <c:v>964.49</c:v>
                </c:pt>
                <c:pt idx="6296">
                  <c:v>968.8</c:v>
                </c:pt>
                <c:pt idx="6297">
                  <c:v>960.48</c:v>
                </c:pt>
                <c:pt idx="6298">
                  <c:v>960.12</c:v>
                </c:pt>
                <c:pt idx="6299">
                  <c:v>959.89</c:v>
                </c:pt>
                <c:pt idx="6300">
                  <c:v>962.71</c:v>
                </c:pt>
                <c:pt idx="6301">
                  <c:v>972.39</c:v>
                </c:pt>
                <c:pt idx="6302">
                  <c:v>974.99</c:v>
                </c:pt>
                <c:pt idx="6303">
                  <c:v>974.43</c:v>
                </c:pt>
                <c:pt idx="6304">
                  <c:v>973.76</c:v>
                </c:pt>
                <c:pt idx="6305">
                  <c:v>960.43</c:v>
                </c:pt>
                <c:pt idx="6306">
                  <c:v>979.78</c:v>
                </c:pt>
                <c:pt idx="6307">
                  <c:v>971.26</c:v>
                </c:pt>
                <c:pt idx="6308">
                  <c:v>973.11</c:v>
                </c:pt>
                <c:pt idx="6309">
                  <c:v>972</c:v>
                </c:pt>
                <c:pt idx="6310">
                  <c:v>963.24</c:v>
                </c:pt>
                <c:pt idx="6311">
                  <c:v>968.33</c:v>
                </c:pt>
                <c:pt idx="6312">
                  <c:v>970.87</c:v>
                </c:pt>
                <c:pt idx="6313">
                  <c:v>982.38</c:v>
                </c:pt>
                <c:pt idx="6314">
                  <c:v>982.77</c:v>
                </c:pt>
                <c:pt idx="6315">
                  <c:v>994.61</c:v>
                </c:pt>
                <c:pt idx="6316">
                  <c:v>989.8</c:v>
                </c:pt>
                <c:pt idx="6317">
                  <c:v>974.45</c:v>
                </c:pt>
                <c:pt idx="6318">
                  <c:v>961.93</c:v>
                </c:pt>
                <c:pt idx="6319">
                  <c:v>962.75</c:v>
                </c:pt>
                <c:pt idx="6320">
                  <c:v>969.35</c:v>
                </c:pt>
                <c:pt idx="6321">
                  <c:v>950.96</c:v>
                </c:pt>
                <c:pt idx="6322">
                  <c:v>953.37</c:v>
                </c:pt>
                <c:pt idx="6323">
                  <c:v>945.92</c:v>
                </c:pt>
                <c:pt idx="6324">
                  <c:v>943.27</c:v>
                </c:pt>
                <c:pt idx="6325">
                  <c:v>941.47</c:v>
                </c:pt>
                <c:pt idx="6326">
                  <c:v>937.24</c:v>
                </c:pt>
                <c:pt idx="6327">
                  <c:v>930.62</c:v>
                </c:pt>
                <c:pt idx="6328">
                  <c:v>938.41</c:v>
                </c:pt>
                <c:pt idx="6329">
                  <c:v>936.1</c:v>
                </c:pt>
                <c:pt idx="6330">
                  <c:v>947.35</c:v>
                </c:pt>
                <c:pt idx="6331">
                  <c:v>945.28</c:v>
                </c:pt>
                <c:pt idx="6332">
                  <c:v>949.29</c:v>
                </c:pt>
                <c:pt idx="6333">
                  <c:v>941.63</c:v>
                </c:pt>
                <c:pt idx="6334">
                  <c:v>951.3</c:v>
                </c:pt>
                <c:pt idx="6335">
                  <c:v>949.06</c:v>
                </c:pt>
                <c:pt idx="6336">
                  <c:v>959.61</c:v>
                </c:pt>
                <c:pt idx="6337">
                  <c:v>938.95</c:v>
                </c:pt>
                <c:pt idx="6338">
                  <c:v>942.67</c:v>
                </c:pt>
                <c:pt idx="6339">
                  <c:v>938.89</c:v>
                </c:pt>
                <c:pt idx="6340">
                  <c:v>938.89</c:v>
                </c:pt>
                <c:pt idx="6341">
                  <c:v>941.03</c:v>
                </c:pt>
                <c:pt idx="6342">
                  <c:v>932.66</c:v>
                </c:pt>
                <c:pt idx="6343">
                  <c:v>929.35</c:v>
                </c:pt>
                <c:pt idx="6344">
                  <c:v>934.55</c:v>
                </c:pt>
                <c:pt idx="6345">
                  <c:v>940.38</c:v>
                </c:pt>
                <c:pt idx="6346">
                  <c:v>938.28</c:v>
                </c:pt>
                <c:pt idx="6347">
                  <c:v>939.21</c:v>
                </c:pt>
                <c:pt idx="6348">
                  <c:v>929.28</c:v>
                </c:pt>
                <c:pt idx="6349">
                  <c:v>922.07</c:v>
                </c:pt>
                <c:pt idx="6350">
                  <c:v>924.06</c:v>
                </c:pt>
                <c:pt idx="6351">
                  <c:v>923.19</c:v>
                </c:pt>
                <c:pt idx="6352">
                  <c:v>937.52</c:v>
                </c:pt>
                <c:pt idx="6353">
                  <c:v>930.87</c:v>
                </c:pt>
                <c:pt idx="6354">
                  <c:v>928.37</c:v>
                </c:pt>
                <c:pt idx="6355">
                  <c:v>938.65</c:v>
                </c:pt>
                <c:pt idx="6356">
                  <c:v>944.17</c:v>
                </c:pt>
                <c:pt idx="6357">
                  <c:v>945.9</c:v>
                </c:pt>
                <c:pt idx="6358">
                  <c:v>952.01</c:v>
                </c:pt>
                <c:pt idx="6359">
                  <c:v>947.03</c:v>
                </c:pt>
                <c:pt idx="6360">
                  <c:v>942.39</c:v>
                </c:pt>
                <c:pt idx="6361">
                  <c:v>949.01</c:v>
                </c:pt>
                <c:pt idx="6362">
                  <c:v>945.93</c:v>
                </c:pt>
                <c:pt idx="6363">
                  <c:v>942.04</c:v>
                </c:pt>
                <c:pt idx="6364">
                  <c:v>950.83</c:v>
                </c:pt>
                <c:pt idx="6365">
                  <c:v>947.44</c:v>
                </c:pt>
                <c:pt idx="6366">
                  <c:v>946.05</c:v>
                </c:pt>
                <c:pt idx="6367">
                  <c:v>936.87</c:v>
                </c:pt>
                <c:pt idx="6368">
                  <c:v>929.22</c:v>
                </c:pt>
                <c:pt idx="6369">
                  <c:v>921.74</c:v>
                </c:pt>
                <c:pt idx="6370">
                  <c:v>916.42</c:v>
                </c:pt>
                <c:pt idx="6371">
                  <c:v>916.59</c:v>
                </c:pt>
                <c:pt idx="6372">
                  <c:v>912.41</c:v>
                </c:pt>
                <c:pt idx="6373">
                  <c:v>914.18</c:v>
                </c:pt>
                <c:pt idx="6374">
                  <c:v>919.94</c:v>
                </c:pt>
                <c:pt idx="6375">
                  <c:v>914.66</c:v>
                </c:pt>
                <c:pt idx="6376">
                  <c:v>922.17</c:v>
                </c:pt>
                <c:pt idx="6377">
                  <c:v>929.83</c:v>
                </c:pt>
                <c:pt idx="6378">
                  <c:v>932.54</c:v>
                </c:pt>
                <c:pt idx="6379">
                  <c:v>934.03</c:v>
                </c:pt>
                <c:pt idx="6380">
                  <c:v>940.98</c:v>
                </c:pt>
                <c:pt idx="6381">
                  <c:v>940.46</c:v>
                </c:pt>
                <c:pt idx="6382">
                  <c:v>935.84</c:v>
                </c:pt>
                <c:pt idx="6383">
                  <c:v>935.57</c:v>
                </c:pt>
                <c:pt idx="6384">
                  <c:v>948.5</c:v>
                </c:pt>
                <c:pt idx="6385">
                  <c:v>966.82</c:v>
                </c:pt>
                <c:pt idx="6386">
                  <c:v>966.34</c:v>
                </c:pt>
                <c:pt idx="6387">
                  <c:v>969.74</c:v>
                </c:pt>
                <c:pt idx="6388">
                  <c:v>965.82</c:v>
                </c:pt>
                <c:pt idx="6389">
                  <c:v>965.27</c:v>
                </c:pt>
                <c:pt idx="6390">
                  <c:v>965.87</c:v>
                </c:pt>
                <c:pt idx="6391">
                  <c:v>960.45</c:v>
                </c:pt>
                <c:pt idx="6392">
                  <c:v>970.43</c:v>
                </c:pt>
                <c:pt idx="6393">
                  <c:v>971.47</c:v>
                </c:pt>
                <c:pt idx="6394">
                  <c:v>968.04</c:v>
                </c:pt>
                <c:pt idx="6395">
                  <c:v>970.82</c:v>
                </c:pt>
                <c:pt idx="6396">
                  <c:v>965.73</c:v>
                </c:pt>
                <c:pt idx="6397">
                  <c:v>971.79</c:v>
                </c:pt>
                <c:pt idx="6398">
                  <c:v>969.72</c:v>
                </c:pt>
                <c:pt idx="6399">
                  <c:v>985.41</c:v>
                </c:pt>
                <c:pt idx="6400">
                  <c:v>981.69</c:v>
                </c:pt>
                <c:pt idx="6401">
                  <c:v>958.39</c:v>
                </c:pt>
                <c:pt idx="6402">
                  <c:v>965.4</c:v>
                </c:pt>
                <c:pt idx="6403">
                  <c:v>961.18</c:v>
                </c:pt>
                <c:pt idx="6404">
                  <c:v>963.53</c:v>
                </c:pt>
                <c:pt idx="6405">
                  <c:v>967.65</c:v>
                </c:pt>
                <c:pt idx="6406">
                  <c:v>970.01</c:v>
                </c:pt>
                <c:pt idx="6407">
                  <c:v>972.9</c:v>
                </c:pt>
                <c:pt idx="6408">
                  <c:v>971.52</c:v>
                </c:pt>
                <c:pt idx="6409">
                  <c:v>959.8</c:v>
                </c:pt>
                <c:pt idx="6410">
                  <c:v>963.86</c:v>
                </c:pt>
                <c:pt idx="6411">
                  <c:v>970.65</c:v>
                </c:pt>
                <c:pt idx="6412">
                  <c:v>968.79</c:v>
                </c:pt>
                <c:pt idx="6413">
                  <c:v>967.6</c:v>
                </c:pt>
                <c:pt idx="6414">
                  <c:v>960.58</c:v>
                </c:pt>
                <c:pt idx="6415">
                  <c:v>961.54</c:v>
                </c:pt>
                <c:pt idx="6416">
                  <c:v>961.66</c:v>
                </c:pt>
                <c:pt idx="6417">
                  <c:v>960.96</c:v>
                </c:pt>
                <c:pt idx="6418">
                  <c:v>978.18</c:v>
                </c:pt>
                <c:pt idx="6419">
                  <c:v>977.61</c:v>
                </c:pt>
                <c:pt idx="6420">
                  <c:v>976.37</c:v>
                </c:pt>
                <c:pt idx="6421">
                  <c:v>976.47</c:v>
                </c:pt>
                <c:pt idx="6422">
                  <c:v>985.03</c:v>
                </c:pt>
                <c:pt idx="6423">
                  <c:v>980.53</c:v>
                </c:pt>
                <c:pt idx="6424">
                  <c:v>981.65</c:v>
                </c:pt>
                <c:pt idx="6425">
                  <c:v>968.39</c:v>
                </c:pt>
                <c:pt idx="6426">
                  <c:v>970.37</c:v>
                </c:pt>
                <c:pt idx="6427">
                  <c:v>973.42</c:v>
                </c:pt>
                <c:pt idx="6428">
                  <c:v>974.6</c:v>
                </c:pt>
                <c:pt idx="6429">
                  <c:v>959.92</c:v>
                </c:pt>
                <c:pt idx="6430">
                  <c:v>965.31</c:v>
                </c:pt>
                <c:pt idx="6431">
                  <c:v>967.72</c:v>
                </c:pt>
                <c:pt idx="6432">
                  <c:v>973.98</c:v>
                </c:pt>
                <c:pt idx="6433">
                  <c:v>971.56</c:v>
                </c:pt>
                <c:pt idx="6434">
                  <c:v>980.61</c:v>
                </c:pt>
                <c:pt idx="6435">
                  <c:v>976.12</c:v>
                </c:pt>
                <c:pt idx="6436">
                  <c:v>979.3</c:v>
                </c:pt>
                <c:pt idx="6437">
                  <c:v>965.52</c:v>
                </c:pt>
                <c:pt idx="6438">
                  <c:v>963.27</c:v>
                </c:pt>
                <c:pt idx="6439">
                  <c:v>980.6</c:v>
                </c:pt>
                <c:pt idx="6440">
                  <c:v>976.97</c:v>
                </c:pt>
                <c:pt idx="6441">
                  <c:v>972.31</c:v>
                </c:pt>
                <c:pt idx="6442">
                  <c:v>972.36</c:v>
                </c:pt>
                <c:pt idx="6443">
                  <c:v>968.53</c:v>
                </c:pt>
                <c:pt idx="6444">
                  <c:v>959.16</c:v>
                </c:pt>
                <c:pt idx="6445">
                  <c:v>951.85</c:v>
                </c:pt>
                <c:pt idx="6446">
                  <c:v>953.94</c:v>
                </c:pt>
                <c:pt idx="6447">
                  <c:v>952.1</c:v>
                </c:pt>
                <c:pt idx="6448">
                  <c:v>953.74</c:v>
                </c:pt>
                <c:pt idx="6449">
                  <c:v>944.51</c:v>
                </c:pt>
                <c:pt idx="6450">
                  <c:v>949.92</c:v>
                </c:pt>
                <c:pt idx="6451">
                  <c:v>946.35</c:v>
                </c:pt>
                <c:pt idx="6452">
                  <c:v>949.98</c:v>
                </c:pt>
                <c:pt idx="6453">
                  <c:v>951.05</c:v>
                </c:pt>
                <c:pt idx="6454">
                  <c:v>952.15</c:v>
                </c:pt>
                <c:pt idx="6455">
                  <c:v>956.01</c:v>
                </c:pt>
                <c:pt idx="6456">
                  <c:v>961.26</c:v>
                </c:pt>
                <c:pt idx="6457">
                  <c:v>962.99</c:v>
                </c:pt>
                <c:pt idx="6458">
                  <c:v>965.82</c:v>
                </c:pt>
                <c:pt idx="6459">
                  <c:v>957.64</c:v>
                </c:pt>
                <c:pt idx="6460">
                  <c:v>955.12</c:v>
                </c:pt>
                <c:pt idx="6461">
                  <c:v>951.35</c:v>
                </c:pt>
                <c:pt idx="6462">
                  <c:v>958.51</c:v>
                </c:pt>
                <c:pt idx="6463">
                  <c:v>959.29</c:v>
                </c:pt>
                <c:pt idx="6464">
                  <c:v>965</c:v>
                </c:pt>
                <c:pt idx="6465">
                  <c:v>965.47</c:v>
                </c:pt>
                <c:pt idx="6466">
                  <c:v>969.21</c:v>
                </c:pt>
                <c:pt idx="6467">
                  <c:v>974.74</c:v>
                </c:pt>
                <c:pt idx="6468">
                  <c:v>969.87</c:v>
                </c:pt>
                <c:pt idx="6469">
                  <c:v>968.47</c:v>
                </c:pt>
                <c:pt idx="6470">
                  <c:v>966.71</c:v>
                </c:pt>
                <c:pt idx="6471">
                  <c:v>973.75</c:v>
                </c:pt>
                <c:pt idx="6472">
                  <c:v>982.17</c:v>
                </c:pt>
                <c:pt idx="6473">
                  <c:v>981.92</c:v>
                </c:pt>
                <c:pt idx="6474">
                  <c:v>974.62</c:v>
                </c:pt>
                <c:pt idx="6475">
                  <c:v>973.08</c:v>
                </c:pt>
                <c:pt idx="6476">
                  <c:v>966.64</c:v>
                </c:pt>
                <c:pt idx="6477">
                  <c:v>964.35</c:v>
                </c:pt>
                <c:pt idx="6478">
                  <c:v>958.78</c:v>
                </c:pt>
                <c:pt idx="6479">
                  <c:v>952.34</c:v>
                </c:pt>
                <c:pt idx="6480">
                  <c:v>929.24</c:v>
                </c:pt>
                <c:pt idx="6481">
                  <c:v>935.36</c:v>
                </c:pt>
                <c:pt idx="6482">
                  <c:v>927.89</c:v>
                </c:pt>
                <c:pt idx="6483">
                  <c:v>914.44</c:v>
                </c:pt>
                <c:pt idx="6484">
                  <c:v>920.68</c:v>
                </c:pt>
                <c:pt idx="6485">
                  <c:v>930</c:v>
                </c:pt>
                <c:pt idx="6486">
                  <c:v>933.82</c:v>
                </c:pt>
                <c:pt idx="6487">
                  <c:v>930.67</c:v>
                </c:pt>
                <c:pt idx="6488">
                  <c:v>933.32</c:v>
                </c:pt>
                <c:pt idx="6489">
                  <c:v>931.3</c:v>
                </c:pt>
                <c:pt idx="6490">
                  <c:v>936.74</c:v>
                </c:pt>
                <c:pt idx="6491">
                  <c:v>949.3</c:v>
                </c:pt>
                <c:pt idx="6492">
                  <c:v>951.8</c:v>
                </c:pt>
                <c:pt idx="6493">
                  <c:v>953.71</c:v>
                </c:pt>
                <c:pt idx="6494">
                  <c:v>948.93</c:v>
                </c:pt>
                <c:pt idx="6495">
                  <c:v>969.75</c:v>
                </c:pt>
                <c:pt idx="6496">
                  <c:v>962.89</c:v>
                </c:pt>
                <c:pt idx="6497">
                  <c:v>960.31</c:v>
                </c:pt>
                <c:pt idx="6498">
                  <c:v>955.82</c:v>
                </c:pt>
                <c:pt idx="6499">
                  <c:v>957.22</c:v>
                </c:pt>
                <c:pt idx="6500">
                  <c:v>948.74</c:v>
                </c:pt>
                <c:pt idx="6501">
                  <c:v>957</c:v>
                </c:pt>
                <c:pt idx="6502">
                  <c:v>963.52</c:v>
                </c:pt>
                <c:pt idx="6503">
                  <c:v>977.76</c:v>
                </c:pt>
                <c:pt idx="6504">
                  <c:v>972.1</c:v>
                </c:pt>
                <c:pt idx="6505">
                  <c:v>970.97</c:v>
                </c:pt>
                <c:pt idx="6506">
                  <c:v>970.59</c:v>
                </c:pt>
                <c:pt idx="6507">
                  <c:v>987.64</c:v>
                </c:pt>
                <c:pt idx="6508">
                  <c:v>989.81</c:v>
                </c:pt>
                <c:pt idx="6509">
                  <c:v>982.23</c:v>
                </c:pt>
                <c:pt idx="6510">
                  <c:v>976.57</c:v>
                </c:pt>
                <c:pt idx="6511">
                  <c:v>973.44</c:v>
                </c:pt>
                <c:pt idx="6512">
                  <c:v>961.27</c:v>
                </c:pt>
                <c:pt idx="6513">
                  <c:v>964.74</c:v>
                </c:pt>
                <c:pt idx="6514">
                  <c:v>976.42</c:v>
                </c:pt>
                <c:pt idx="6515">
                  <c:v>974.84</c:v>
                </c:pt>
                <c:pt idx="6516">
                  <c:v>975.12</c:v>
                </c:pt>
                <c:pt idx="6517">
                  <c:v>965.59</c:v>
                </c:pt>
                <c:pt idx="6518">
                  <c:v>964.56</c:v>
                </c:pt>
                <c:pt idx="6519">
                  <c:v>964.56</c:v>
                </c:pt>
                <c:pt idx="6520">
                  <c:v>966.07</c:v>
                </c:pt>
                <c:pt idx="6521">
                  <c:v>973.28</c:v>
                </c:pt>
                <c:pt idx="6522">
                  <c:v>991.41</c:v>
                </c:pt>
                <c:pt idx="6523">
                  <c:v>996.65</c:v>
                </c:pt>
                <c:pt idx="6524">
                  <c:v>996.65</c:v>
                </c:pt>
                <c:pt idx="6525">
                  <c:v>974.19</c:v>
                </c:pt>
                <c:pt idx="6526">
                  <c:v>1005.28</c:v>
                </c:pt>
                <c:pt idx="6527">
                  <c:v>1015.35</c:v>
                </c:pt>
                <c:pt idx="6528">
                  <c:v>1025.54</c:v>
                </c:pt>
                <c:pt idx="6529">
                  <c:v>1030.74</c:v>
                </c:pt>
                <c:pt idx="6530">
                  <c:v>1028.98</c:v>
                </c:pt>
                <c:pt idx="6531">
                  <c:v>1037.82</c:v>
                </c:pt>
                <c:pt idx="6532">
                  <c:v>1045.28</c:v>
                </c:pt>
                <c:pt idx="6533">
                  <c:v>1047.72</c:v>
                </c:pt>
                <c:pt idx="6534">
                  <c:v>1086.52</c:v>
                </c:pt>
                <c:pt idx="6535">
                  <c:v>1111.1099999999999</c:v>
                </c:pt>
                <c:pt idx="6536">
                  <c:v>1095.0899999999999</c:v>
                </c:pt>
                <c:pt idx="6537">
                  <c:v>1113.6300000000001</c:v>
                </c:pt>
                <c:pt idx="6538">
                  <c:v>1116.3900000000001</c:v>
                </c:pt>
                <c:pt idx="6539">
                  <c:v>1134.98</c:v>
                </c:pt>
                <c:pt idx="6540">
                  <c:v>1150.94</c:v>
                </c:pt>
                <c:pt idx="6541">
                  <c:v>1138.28</c:v>
                </c:pt>
                <c:pt idx="6542">
                  <c:v>1130.21</c:v>
                </c:pt>
                <c:pt idx="6543">
                  <c:v>1135.7</c:v>
                </c:pt>
                <c:pt idx="6544">
                  <c:v>1119.02</c:v>
                </c:pt>
                <c:pt idx="6545">
                  <c:v>1116.8</c:v>
                </c:pt>
                <c:pt idx="6546">
                  <c:v>1121.79</c:v>
                </c:pt>
                <c:pt idx="6547">
                  <c:v>1104.29</c:v>
                </c:pt>
                <c:pt idx="6548">
                  <c:v>1110.33</c:v>
                </c:pt>
                <c:pt idx="6549">
                  <c:v>1101.6600000000001</c:v>
                </c:pt>
                <c:pt idx="6550">
                  <c:v>1093.92</c:v>
                </c:pt>
                <c:pt idx="6551">
                  <c:v>1092.5899999999999</c:v>
                </c:pt>
                <c:pt idx="6552">
                  <c:v>1090.1600000000001</c:v>
                </c:pt>
                <c:pt idx="6553">
                  <c:v>1082.53</c:v>
                </c:pt>
                <c:pt idx="6554">
                  <c:v>1074.96</c:v>
                </c:pt>
                <c:pt idx="6555">
                  <c:v>1080.9000000000001</c:v>
                </c:pt>
                <c:pt idx="6556">
                  <c:v>1077.8599999999999</c:v>
                </c:pt>
                <c:pt idx="6557">
                  <c:v>1061.06</c:v>
                </c:pt>
                <c:pt idx="6558">
                  <c:v>1061.48</c:v>
                </c:pt>
                <c:pt idx="6559">
                  <c:v>1061.8499999999999</c:v>
                </c:pt>
                <c:pt idx="6560">
                  <c:v>1062.81</c:v>
                </c:pt>
                <c:pt idx="6561">
                  <c:v>1060.81</c:v>
                </c:pt>
                <c:pt idx="6562">
                  <c:v>1051.8699999999999</c:v>
                </c:pt>
                <c:pt idx="6563">
                  <c:v>1060.75</c:v>
                </c:pt>
                <c:pt idx="6564">
                  <c:v>1077.5</c:v>
                </c:pt>
                <c:pt idx="6565">
                  <c:v>1082.33</c:v>
                </c:pt>
                <c:pt idx="6566">
                  <c:v>1083.02</c:v>
                </c:pt>
                <c:pt idx="6567">
                  <c:v>1084.31</c:v>
                </c:pt>
                <c:pt idx="6568">
                  <c:v>1083.76</c:v>
                </c:pt>
                <c:pt idx="6569">
                  <c:v>1089.81</c:v>
                </c:pt>
                <c:pt idx="6570">
                  <c:v>1082.49</c:v>
                </c:pt>
                <c:pt idx="6571">
                  <c:v>1077.3599999999999</c:v>
                </c:pt>
                <c:pt idx="6572">
                  <c:v>1085.22</c:v>
                </c:pt>
                <c:pt idx="6573">
                  <c:v>1087.42</c:v>
                </c:pt>
                <c:pt idx="6574">
                  <c:v>1085.3399999999999</c:v>
                </c:pt>
                <c:pt idx="6575">
                  <c:v>1094.9000000000001</c:v>
                </c:pt>
                <c:pt idx="6576">
                  <c:v>1087.82</c:v>
                </c:pt>
                <c:pt idx="6577">
                  <c:v>1085.1500000000001</c:v>
                </c:pt>
                <c:pt idx="6578">
                  <c:v>1077.8900000000001</c:v>
                </c:pt>
                <c:pt idx="6579">
                  <c:v>1097.57</c:v>
                </c:pt>
                <c:pt idx="6580">
                  <c:v>1096.02</c:v>
                </c:pt>
                <c:pt idx="6581">
                  <c:v>1085.6600000000001</c:v>
                </c:pt>
                <c:pt idx="6582">
                  <c:v>1092.47</c:v>
                </c:pt>
                <c:pt idx="6583">
                  <c:v>1088.1500000000001</c:v>
                </c:pt>
                <c:pt idx="6584">
                  <c:v>1101.94</c:v>
                </c:pt>
                <c:pt idx="6585">
                  <c:v>1097.98</c:v>
                </c:pt>
                <c:pt idx="6586">
                  <c:v>1094.6500000000001</c:v>
                </c:pt>
                <c:pt idx="6587">
                  <c:v>1105.21</c:v>
                </c:pt>
                <c:pt idx="6588">
                  <c:v>1112.6600000000001</c:v>
                </c:pt>
                <c:pt idx="6589">
                  <c:v>1101.31</c:v>
                </c:pt>
                <c:pt idx="6590">
                  <c:v>1101.31</c:v>
                </c:pt>
                <c:pt idx="6591">
                  <c:v>1086.24</c:v>
                </c:pt>
                <c:pt idx="6592">
                  <c:v>1115.05</c:v>
                </c:pt>
                <c:pt idx="6593">
                  <c:v>1118.71</c:v>
                </c:pt>
                <c:pt idx="6594">
                  <c:v>1118.94</c:v>
                </c:pt>
                <c:pt idx="6595">
                  <c:v>1136.17</c:v>
                </c:pt>
                <c:pt idx="6596">
                  <c:v>1133.98</c:v>
                </c:pt>
                <c:pt idx="6597">
                  <c:v>1117.1600000000001</c:v>
                </c:pt>
                <c:pt idx="6598">
                  <c:v>1124.42</c:v>
                </c:pt>
                <c:pt idx="6599">
                  <c:v>1125.6099999999999</c:v>
                </c:pt>
                <c:pt idx="6600">
                  <c:v>1116.8499999999999</c:v>
                </c:pt>
                <c:pt idx="6601">
                  <c:v>1112.56</c:v>
                </c:pt>
                <c:pt idx="6602">
                  <c:v>1112.79</c:v>
                </c:pt>
                <c:pt idx="6603">
                  <c:v>1108.96</c:v>
                </c:pt>
                <c:pt idx="6604">
                  <c:v>1097.76</c:v>
                </c:pt>
                <c:pt idx="6605">
                  <c:v>1088.77</c:v>
                </c:pt>
                <c:pt idx="6606">
                  <c:v>1102.5899999999999</c:v>
                </c:pt>
                <c:pt idx="6607">
                  <c:v>1100.94</c:v>
                </c:pt>
                <c:pt idx="6608">
                  <c:v>1084.31</c:v>
                </c:pt>
                <c:pt idx="6609">
                  <c:v>1053.28</c:v>
                </c:pt>
                <c:pt idx="6610">
                  <c:v>1047.8499999999999</c:v>
                </c:pt>
                <c:pt idx="6611">
                  <c:v>1053.58</c:v>
                </c:pt>
                <c:pt idx="6612">
                  <c:v>1069.94</c:v>
                </c:pt>
                <c:pt idx="6613">
                  <c:v>1051.79</c:v>
                </c:pt>
                <c:pt idx="6614">
                  <c:v>1054.03</c:v>
                </c:pt>
                <c:pt idx="6615">
                  <c:v>1057.18</c:v>
                </c:pt>
                <c:pt idx="6616">
                  <c:v>1066.45</c:v>
                </c:pt>
                <c:pt idx="6617">
                  <c:v>1059.44</c:v>
                </c:pt>
                <c:pt idx="6618">
                  <c:v>1066.29</c:v>
                </c:pt>
                <c:pt idx="6619">
                  <c:v>1076.45</c:v>
                </c:pt>
                <c:pt idx="6620">
                  <c:v>1066.78</c:v>
                </c:pt>
                <c:pt idx="6621">
                  <c:v>1076.6500000000001</c:v>
                </c:pt>
                <c:pt idx="6622">
                  <c:v>1091.26</c:v>
                </c:pt>
                <c:pt idx="6623">
                  <c:v>1090.3</c:v>
                </c:pt>
                <c:pt idx="6624">
                  <c:v>1083.49</c:v>
                </c:pt>
                <c:pt idx="6625">
                  <c:v>1092.3</c:v>
                </c:pt>
                <c:pt idx="6626">
                  <c:v>1092.3</c:v>
                </c:pt>
                <c:pt idx="6627">
                  <c:v>1087.77</c:v>
                </c:pt>
                <c:pt idx="6628">
                  <c:v>1090.3900000000001</c:v>
                </c:pt>
                <c:pt idx="6629">
                  <c:v>1085.31</c:v>
                </c:pt>
                <c:pt idx="6630">
                  <c:v>1086.7</c:v>
                </c:pt>
                <c:pt idx="6631">
                  <c:v>1101.08</c:v>
                </c:pt>
                <c:pt idx="6632">
                  <c:v>1071.8399999999999</c:v>
                </c:pt>
                <c:pt idx="6633">
                  <c:v>1056.32</c:v>
                </c:pt>
                <c:pt idx="6634">
                  <c:v>1042.3699999999999</c:v>
                </c:pt>
                <c:pt idx="6635">
                  <c:v>1048.29</c:v>
                </c:pt>
                <c:pt idx="6636">
                  <c:v>1046.72</c:v>
                </c:pt>
                <c:pt idx="6637">
                  <c:v>1047.0899999999999</c:v>
                </c:pt>
                <c:pt idx="6638">
                  <c:v>1051.54</c:v>
                </c:pt>
                <c:pt idx="6639">
                  <c:v>1049</c:v>
                </c:pt>
                <c:pt idx="6640">
                  <c:v>1049.6500000000001</c:v>
                </c:pt>
                <c:pt idx="6641">
                  <c:v>1049.81</c:v>
                </c:pt>
                <c:pt idx="6642">
                  <c:v>1048.33</c:v>
                </c:pt>
                <c:pt idx="6643">
                  <c:v>1048.6500000000001</c:v>
                </c:pt>
                <c:pt idx="6644">
                  <c:v>1053.98</c:v>
                </c:pt>
                <c:pt idx="6645">
                  <c:v>1062.23</c:v>
                </c:pt>
                <c:pt idx="6646">
                  <c:v>1040.23</c:v>
                </c:pt>
                <c:pt idx="6647">
                  <c:v>1053.3399999999999</c:v>
                </c:pt>
                <c:pt idx="6648">
                  <c:v>1049.44</c:v>
                </c:pt>
                <c:pt idx="6649">
                  <c:v>1047.71</c:v>
                </c:pt>
                <c:pt idx="6650">
                  <c:v>1050.67</c:v>
                </c:pt>
                <c:pt idx="6651">
                  <c:v>1054.6600000000001</c:v>
                </c:pt>
                <c:pt idx="6652">
                  <c:v>1050.98</c:v>
                </c:pt>
                <c:pt idx="6653">
                  <c:v>1052.06</c:v>
                </c:pt>
                <c:pt idx="6654">
                  <c:v>1049.3499999999999</c:v>
                </c:pt>
                <c:pt idx="6655">
                  <c:v>1052.1600000000001</c:v>
                </c:pt>
                <c:pt idx="6656">
                  <c:v>1052.8699999999999</c:v>
                </c:pt>
                <c:pt idx="6657">
                  <c:v>1057.3399999999999</c:v>
                </c:pt>
                <c:pt idx="6658">
                  <c:v>1047</c:v>
                </c:pt>
                <c:pt idx="6659">
                  <c:v>1054.05</c:v>
                </c:pt>
                <c:pt idx="6660">
                  <c:v>1037.5899999999999</c:v>
                </c:pt>
                <c:pt idx="6661">
                  <c:v>1048.0899999999999</c:v>
                </c:pt>
                <c:pt idx="6662">
                  <c:v>1052.18</c:v>
                </c:pt>
                <c:pt idx="6663">
                  <c:v>1047.23</c:v>
                </c:pt>
                <c:pt idx="6664">
                  <c:v>1049.57</c:v>
                </c:pt>
                <c:pt idx="6665">
                  <c:v>1043.72</c:v>
                </c:pt>
                <c:pt idx="6666">
                  <c:v>1016.8</c:v>
                </c:pt>
                <c:pt idx="6667">
                  <c:v>1011.2</c:v>
                </c:pt>
                <c:pt idx="6668">
                  <c:v>999.5</c:v>
                </c:pt>
                <c:pt idx="6669">
                  <c:v>999.59</c:v>
                </c:pt>
                <c:pt idx="6670">
                  <c:v>985.64</c:v>
                </c:pt>
                <c:pt idx="6671">
                  <c:v>990.86</c:v>
                </c:pt>
                <c:pt idx="6672">
                  <c:v>993.16</c:v>
                </c:pt>
                <c:pt idx="6673">
                  <c:v>988.26</c:v>
                </c:pt>
                <c:pt idx="6674">
                  <c:v>995.47</c:v>
                </c:pt>
                <c:pt idx="6675">
                  <c:v>994.16</c:v>
                </c:pt>
                <c:pt idx="6676">
                  <c:v>995.12</c:v>
                </c:pt>
                <c:pt idx="6677">
                  <c:v>995.07</c:v>
                </c:pt>
                <c:pt idx="6678">
                  <c:v>998.57</c:v>
                </c:pt>
                <c:pt idx="6679">
                  <c:v>998.58</c:v>
                </c:pt>
                <c:pt idx="6680">
                  <c:v>999.59</c:v>
                </c:pt>
                <c:pt idx="6681">
                  <c:v>999.04</c:v>
                </c:pt>
                <c:pt idx="6682">
                  <c:v>1003.17</c:v>
                </c:pt>
                <c:pt idx="6683">
                  <c:v>1000.04</c:v>
                </c:pt>
                <c:pt idx="6684">
                  <c:v>1003.6</c:v>
                </c:pt>
                <c:pt idx="6685">
                  <c:v>1006.44</c:v>
                </c:pt>
                <c:pt idx="6686">
                  <c:v>1010.25</c:v>
                </c:pt>
                <c:pt idx="6687">
                  <c:v>1007.25</c:v>
                </c:pt>
                <c:pt idx="6688">
                  <c:v>1018.63</c:v>
                </c:pt>
                <c:pt idx="6689">
                  <c:v>1024.8699999999999</c:v>
                </c:pt>
                <c:pt idx="6690">
                  <c:v>1022.19</c:v>
                </c:pt>
                <c:pt idx="6691">
                  <c:v>1007.73</c:v>
                </c:pt>
                <c:pt idx="6692">
                  <c:v>996.85</c:v>
                </c:pt>
                <c:pt idx="6693">
                  <c:v>982.73</c:v>
                </c:pt>
                <c:pt idx="6694">
                  <c:v>997.73</c:v>
                </c:pt>
                <c:pt idx="6695">
                  <c:v>1011.45</c:v>
                </c:pt>
                <c:pt idx="6696">
                  <c:v>1012.94</c:v>
                </c:pt>
                <c:pt idx="6697">
                  <c:v>1014.61</c:v>
                </c:pt>
                <c:pt idx="6698">
                  <c:v>1013.09</c:v>
                </c:pt>
                <c:pt idx="6699">
                  <c:v>1016.54</c:v>
                </c:pt>
                <c:pt idx="6700">
                  <c:v>1006.03</c:v>
                </c:pt>
                <c:pt idx="6701">
                  <c:v>1003.23</c:v>
                </c:pt>
                <c:pt idx="6702">
                  <c:v>1002.32</c:v>
                </c:pt>
                <c:pt idx="6703">
                  <c:v>993.82</c:v>
                </c:pt>
                <c:pt idx="6704">
                  <c:v>988.64</c:v>
                </c:pt>
                <c:pt idx="6705">
                  <c:v>974.79</c:v>
                </c:pt>
                <c:pt idx="6706">
                  <c:v>978.31</c:v>
                </c:pt>
                <c:pt idx="6707">
                  <c:v>980.89</c:v>
                </c:pt>
                <c:pt idx="6708">
                  <c:v>989.42</c:v>
                </c:pt>
                <c:pt idx="6709">
                  <c:v>987.5</c:v>
                </c:pt>
                <c:pt idx="6710">
                  <c:v>1003.34</c:v>
                </c:pt>
                <c:pt idx="6711">
                  <c:v>1012.28</c:v>
                </c:pt>
                <c:pt idx="6712">
                  <c:v>1008.58</c:v>
                </c:pt>
                <c:pt idx="6713">
                  <c:v>1015.12</c:v>
                </c:pt>
                <c:pt idx="6714">
                  <c:v>1022.72</c:v>
                </c:pt>
                <c:pt idx="6715">
                  <c:v>1026.22</c:v>
                </c:pt>
                <c:pt idx="6716">
                  <c:v>1009.1</c:v>
                </c:pt>
                <c:pt idx="6717">
                  <c:v>1009.05</c:v>
                </c:pt>
                <c:pt idx="6718">
                  <c:v>997.99</c:v>
                </c:pt>
                <c:pt idx="6719">
                  <c:v>998.75</c:v>
                </c:pt>
                <c:pt idx="6720">
                  <c:v>1011.71</c:v>
                </c:pt>
                <c:pt idx="6721">
                  <c:v>1016.59</c:v>
                </c:pt>
                <c:pt idx="6722">
                  <c:v>1018.82</c:v>
                </c:pt>
                <c:pt idx="6723">
                  <c:v>1018.6</c:v>
                </c:pt>
                <c:pt idx="6724">
                  <c:v>1010.86</c:v>
                </c:pt>
                <c:pt idx="6725">
                  <c:v>1014.18</c:v>
                </c:pt>
                <c:pt idx="6726">
                  <c:v>1024.31</c:v>
                </c:pt>
                <c:pt idx="6727">
                  <c:v>1024.49</c:v>
                </c:pt>
                <c:pt idx="6728">
                  <c:v>1026.5</c:v>
                </c:pt>
                <c:pt idx="6729">
                  <c:v>1040.05</c:v>
                </c:pt>
                <c:pt idx="6730">
                  <c:v>1037.93</c:v>
                </c:pt>
                <c:pt idx="6731">
                  <c:v>1039.26</c:v>
                </c:pt>
                <c:pt idx="6732">
                  <c:v>1038.3499999999999</c:v>
                </c:pt>
                <c:pt idx="6733">
                  <c:v>1027.8699999999999</c:v>
                </c:pt>
                <c:pt idx="6734">
                  <c:v>1045.6500000000001</c:v>
                </c:pt>
                <c:pt idx="6735">
                  <c:v>1052.57</c:v>
                </c:pt>
                <c:pt idx="6736">
                  <c:v>1055.71</c:v>
                </c:pt>
                <c:pt idx="6737">
                  <c:v>1054.93</c:v>
                </c:pt>
                <c:pt idx="6738">
                  <c:v>1066.02</c:v>
                </c:pt>
                <c:pt idx="6739">
                  <c:v>1047.95</c:v>
                </c:pt>
                <c:pt idx="6740">
                  <c:v>1034.1300000000001</c:v>
                </c:pt>
                <c:pt idx="6741">
                  <c:v>1027.69</c:v>
                </c:pt>
                <c:pt idx="6742">
                  <c:v>1025.48</c:v>
                </c:pt>
                <c:pt idx="6743">
                  <c:v>1026.29</c:v>
                </c:pt>
                <c:pt idx="6744">
                  <c:v>1018.36</c:v>
                </c:pt>
                <c:pt idx="6745">
                  <c:v>1013.73</c:v>
                </c:pt>
                <c:pt idx="6746">
                  <c:v>1014.05</c:v>
                </c:pt>
                <c:pt idx="6747">
                  <c:v>1016.6</c:v>
                </c:pt>
                <c:pt idx="6748">
                  <c:v>1012.16</c:v>
                </c:pt>
                <c:pt idx="6749">
                  <c:v>1011.11</c:v>
                </c:pt>
                <c:pt idx="6750">
                  <c:v>1007.78</c:v>
                </c:pt>
                <c:pt idx="6751">
                  <c:v>1012.18</c:v>
                </c:pt>
                <c:pt idx="6752">
                  <c:v>1013.29</c:v>
                </c:pt>
                <c:pt idx="6753">
                  <c:v>1002.87</c:v>
                </c:pt>
                <c:pt idx="6754">
                  <c:v>1008.34</c:v>
                </c:pt>
                <c:pt idx="6755">
                  <c:v>1013.82</c:v>
                </c:pt>
                <c:pt idx="6756">
                  <c:v>1008.15</c:v>
                </c:pt>
                <c:pt idx="6757">
                  <c:v>1011.61</c:v>
                </c:pt>
                <c:pt idx="6758">
                  <c:v>1007.36</c:v>
                </c:pt>
                <c:pt idx="6759">
                  <c:v>1008.57</c:v>
                </c:pt>
                <c:pt idx="6760">
                  <c:v>998.07</c:v>
                </c:pt>
                <c:pt idx="6761">
                  <c:v>1005.44</c:v>
                </c:pt>
                <c:pt idx="6762">
                  <c:v>1004.38</c:v>
                </c:pt>
                <c:pt idx="6763">
                  <c:v>998.2</c:v>
                </c:pt>
                <c:pt idx="6764">
                  <c:v>972.63</c:v>
                </c:pt>
                <c:pt idx="6765">
                  <c:v>991.18</c:v>
                </c:pt>
                <c:pt idx="6766">
                  <c:v>991.29</c:v>
                </c:pt>
                <c:pt idx="6767">
                  <c:v>986.2</c:v>
                </c:pt>
                <c:pt idx="6768">
                  <c:v>986.09</c:v>
                </c:pt>
                <c:pt idx="6769">
                  <c:v>979.25</c:v>
                </c:pt>
                <c:pt idx="6770">
                  <c:v>975.27</c:v>
                </c:pt>
                <c:pt idx="6771">
                  <c:v>968.71</c:v>
                </c:pt>
                <c:pt idx="6772">
                  <c:v>971.98</c:v>
                </c:pt>
                <c:pt idx="6773">
                  <c:v>982.55</c:v>
                </c:pt>
                <c:pt idx="6774">
                  <c:v>968.62</c:v>
                </c:pt>
                <c:pt idx="6775">
                  <c:v>979.76</c:v>
                </c:pt>
                <c:pt idx="6776">
                  <c:v>988.09</c:v>
                </c:pt>
                <c:pt idx="6777">
                  <c:v>980.17</c:v>
                </c:pt>
                <c:pt idx="6778">
                  <c:v>981.89</c:v>
                </c:pt>
                <c:pt idx="6779">
                  <c:v>974.81</c:v>
                </c:pt>
                <c:pt idx="6780">
                  <c:v>974.81</c:v>
                </c:pt>
                <c:pt idx="6781">
                  <c:v>973.66</c:v>
                </c:pt>
                <c:pt idx="6782">
                  <c:v>981.2</c:v>
                </c:pt>
                <c:pt idx="6783">
                  <c:v>971.27</c:v>
                </c:pt>
                <c:pt idx="6784">
                  <c:v>975.79</c:v>
                </c:pt>
                <c:pt idx="6785">
                  <c:v>975.79</c:v>
                </c:pt>
                <c:pt idx="6786">
                  <c:v>1001.67</c:v>
                </c:pt>
                <c:pt idx="6787">
                  <c:v>1004.57</c:v>
                </c:pt>
                <c:pt idx="6788">
                  <c:v>1015.26</c:v>
                </c:pt>
                <c:pt idx="6789">
                  <c:v>1021.28</c:v>
                </c:pt>
                <c:pt idx="6790">
                  <c:v>1010.36</c:v>
                </c:pt>
                <c:pt idx="6791">
                  <c:v>1014.14</c:v>
                </c:pt>
                <c:pt idx="6792">
                  <c:v>1002.59</c:v>
                </c:pt>
                <c:pt idx="6793">
                  <c:v>1002.95</c:v>
                </c:pt>
                <c:pt idx="6794">
                  <c:v>1004.11</c:v>
                </c:pt>
                <c:pt idx="6795">
                  <c:v>998.68</c:v>
                </c:pt>
                <c:pt idx="6796">
                  <c:v>1001.52</c:v>
                </c:pt>
                <c:pt idx="6797">
                  <c:v>996.7</c:v>
                </c:pt>
                <c:pt idx="6798">
                  <c:v>1011.06</c:v>
                </c:pt>
                <c:pt idx="6799">
                  <c:v>1013.07</c:v>
                </c:pt>
                <c:pt idx="6800">
                  <c:v>1012.75</c:v>
                </c:pt>
                <c:pt idx="6801">
                  <c:v>1021.56</c:v>
                </c:pt>
                <c:pt idx="6802">
                  <c:v>1026.5</c:v>
                </c:pt>
                <c:pt idx="6803">
                  <c:v>1026.82</c:v>
                </c:pt>
                <c:pt idx="6804">
                  <c:v>1018.33</c:v>
                </c:pt>
                <c:pt idx="6805">
                  <c:v>1027.49</c:v>
                </c:pt>
                <c:pt idx="6806">
                  <c:v>1034.0999999999999</c:v>
                </c:pt>
                <c:pt idx="6807">
                  <c:v>1035.27</c:v>
                </c:pt>
                <c:pt idx="6808">
                  <c:v>1024.48</c:v>
                </c:pt>
                <c:pt idx="6809">
                  <c:v>1035.23</c:v>
                </c:pt>
                <c:pt idx="6810">
                  <c:v>1032.31</c:v>
                </c:pt>
                <c:pt idx="6811">
                  <c:v>1070.42</c:v>
                </c:pt>
                <c:pt idx="6812">
                  <c:v>1053.0999999999999</c:v>
                </c:pt>
                <c:pt idx="6813">
                  <c:v>1063.02</c:v>
                </c:pt>
                <c:pt idx="6814">
                  <c:v>1094.02</c:v>
                </c:pt>
                <c:pt idx="6815">
                  <c:v>1102.5899999999999</c:v>
                </c:pt>
                <c:pt idx="6816">
                  <c:v>1084.1199999999999</c:v>
                </c:pt>
                <c:pt idx="6817">
                  <c:v>1085.29</c:v>
                </c:pt>
                <c:pt idx="6818">
                  <c:v>1086.81</c:v>
                </c:pt>
                <c:pt idx="6819">
                  <c:v>1090.23</c:v>
                </c:pt>
                <c:pt idx="6820">
                  <c:v>1108.5</c:v>
                </c:pt>
                <c:pt idx="6821">
                  <c:v>1098.1600000000001</c:v>
                </c:pt>
                <c:pt idx="6822">
                  <c:v>1107.9000000000001</c:v>
                </c:pt>
                <c:pt idx="6823">
                  <c:v>1134.78</c:v>
                </c:pt>
                <c:pt idx="6824">
                  <c:v>1120.28</c:v>
                </c:pt>
                <c:pt idx="6825">
                  <c:v>1122.5</c:v>
                </c:pt>
                <c:pt idx="6826">
                  <c:v>1136.53</c:v>
                </c:pt>
                <c:pt idx="6827">
                  <c:v>1138.6300000000001</c:v>
                </c:pt>
                <c:pt idx="6828">
                  <c:v>1144.44</c:v>
                </c:pt>
                <c:pt idx="6829">
                  <c:v>1143.6600000000001</c:v>
                </c:pt>
                <c:pt idx="6830">
                  <c:v>1160.6300000000001</c:v>
                </c:pt>
                <c:pt idx="6831">
                  <c:v>1154.3699999999999</c:v>
                </c:pt>
                <c:pt idx="6832">
                  <c:v>1146.24</c:v>
                </c:pt>
                <c:pt idx="6833">
                  <c:v>1132.01</c:v>
                </c:pt>
                <c:pt idx="6834">
                  <c:v>1136.23</c:v>
                </c:pt>
                <c:pt idx="6835">
                  <c:v>1133.3900000000001</c:v>
                </c:pt>
                <c:pt idx="6836">
                  <c:v>1118.8900000000001</c:v>
                </c:pt>
                <c:pt idx="6837">
                  <c:v>1108.71</c:v>
                </c:pt>
                <c:pt idx="6838">
                  <c:v>1109.31</c:v>
                </c:pt>
                <c:pt idx="6839">
                  <c:v>1119.1600000000001</c:v>
                </c:pt>
                <c:pt idx="6840">
                  <c:v>1108.8900000000001</c:v>
                </c:pt>
                <c:pt idx="6841">
                  <c:v>1105.6400000000001</c:v>
                </c:pt>
                <c:pt idx="6842">
                  <c:v>1115.6600000000001</c:v>
                </c:pt>
                <c:pt idx="6843">
                  <c:v>1089.58</c:v>
                </c:pt>
                <c:pt idx="6844">
                  <c:v>1093.74</c:v>
                </c:pt>
                <c:pt idx="6845">
                  <c:v>1093.74</c:v>
                </c:pt>
                <c:pt idx="6846">
                  <c:v>1088.72</c:v>
                </c:pt>
                <c:pt idx="6847">
                  <c:v>1096.06</c:v>
                </c:pt>
                <c:pt idx="6848">
                  <c:v>1088.73</c:v>
                </c:pt>
                <c:pt idx="6849">
                  <c:v>1085.52</c:v>
                </c:pt>
                <c:pt idx="6850">
                  <c:v>1069.72</c:v>
                </c:pt>
                <c:pt idx="6851">
                  <c:v>1071.7</c:v>
                </c:pt>
                <c:pt idx="6852">
                  <c:v>1082.3699999999999</c:v>
                </c:pt>
                <c:pt idx="6853">
                  <c:v>1073.81</c:v>
                </c:pt>
                <c:pt idx="6854">
                  <c:v>1091.28</c:v>
                </c:pt>
                <c:pt idx="6855">
                  <c:v>1086.57</c:v>
                </c:pt>
                <c:pt idx="6856">
                  <c:v>1096.52</c:v>
                </c:pt>
                <c:pt idx="6857">
                  <c:v>1102.9000000000001</c:v>
                </c:pt>
                <c:pt idx="6858">
                  <c:v>1104.05</c:v>
                </c:pt>
                <c:pt idx="6859">
                  <c:v>1095.49</c:v>
                </c:pt>
                <c:pt idx="6860">
                  <c:v>1086.17</c:v>
                </c:pt>
                <c:pt idx="6861">
                  <c:v>1089.55</c:v>
                </c:pt>
                <c:pt idx="6862">
                  <c:v>1103.5999999999999</c:v>
                </c:pt>
                <c:pt idx="6863">
                  <c:v>1104.69</c:v>
                </c:pt>
                <c:pt idx="6864">
                  <c:v>1106.56</c:v>
                </c:pt>
                <c:pt idx="6865">
                  <c:v>1106.05</c:v>
                </c:pt>
                <c:pt idx="6866">
                  <c:v>1099.44</c:v>
                </c:pt>
                <c:pt idx="6867">
                  <c:v>1098.1199999999999</c:v>
                </c:pt>
                <c:pt idx="6868">
                  <c:v>1102.92</c:v>
                </c:pt>
                <c:pt idx="6869">
                  <c:v>1110.03</c:v>
                </c:pt>
                <c:pt idx="6870">
                  <c:v>1122.5</c:v>
                </c:pt>
                <c:pt idx="6871">
                  <c:v>1116.6500000000001</c:v>
                </c:pt>
                <c:pt idx="6872">
                  <c:v>1123.51</c:v>
                </c:pt>
                <c:pt idx="6873">
                  <c:v>1116.3800000000001</c:v>
                </c:pt>
                <c:pt idx="6874">
                  <c:v>1123.08</c:v>
                </c:pt>
                <c:pt idx="6875">
                  <c:v>1128.43</c:v>
                </c:pt>
                <c:pt idx="6876">
                  <c:v>1110.06</c:v>
                </c:pt>
                <c:pt idx="6877">
                  <c:v>1108.1600000000001</c:v>
                </c:pt>
                <c:pt idx="6878">
                  <c:v>1116.81</c:v>
                </c:pt>
                <c:pt idx="6879">
                  <c:v>1121.76</c:v>
                </c:pt>
                <c:pt idx="6880">
                  <c:v>1120.4100000000001</c:v>
                </c:pt>
                <c:pt idx="6881">
                  <c:v>1134.72</c:v>
                </c:pt>
                <c:pt idx="6882">
                  <c:v>1126.5</c:v>
                </c:pt>
                <c:pt idx="6883">
                  <c:v>1128.51</c:v>
                </c:pt>
                <c:pt idx="6884">
                  <c:v>1112.23</c:v>
                </c:pt>
                <c:pt idx="6885">
                  <c:v>1118.52</c:v>
                </c:pt>
                <c:pt idx="6886">
                  <c:v>1112.46</c:v>
                </c:pt>
                <c:pt idx="6887">
                  <c:v>1108.24</c:v>
                </c:pt>
                <c:pt idx="6888">
                  <c:v>1095.25</c:v>
                </c:pt>
                <c:pt idx="6889">
                  <c:v>1094.24</c:v>
                </c:pt>
                <c:pt idx="6890">
                  <c:v>1092.6199999999999</c:v>
                </c:pt>
                <c:pt idx="6891">
                  <c:v>1091.98</c:v>
                </c:pt>
                <c:pt idx="6892">
                  <c:v>1088.79</c:v>
                </c:pt>
                <c:pt idx="6893">
                  <c:v>1087.04</c:v>
                </c:pt>
                <c:pt idx="6894">
                  <c:v>1086.3800000000001</c:v>
                </c:pt>
                <c:pt idx="6895">
                  <c:v>1094.6400000000001</c:v>
                </c:pt>
                <c:pt idx="6896">
                  <c:v>1094.45</c:v>
                </c:pt>
                <c:pt idx="6897">
                  <c:v>1092.96</c:v>
                </c:pt>
                <c:pt idx="6898">
                  <c:v>1108.53</c:v>
                </c:pt>
                <c:pt idx="6899">
                  <c:v>1115.98</c:v>
                </c:pt>
                <c:pt idx="6900">
                  <c:v>1129.01</c:v>
                </c:pt>
                <c:pt idx="6901">
                  <c:v>1133.4000000000001</c:v>
                </c:pt>
                <c:pt idx="6902">
                  <c:v>1148.22</c:v>
                </c:pt>
                <c:pt idx="6903">
                  <c:v>1142.23</c:v>
                </c:pt>
                <c:pt idx="6904">
                  <c:v>1175.93</c:v>
                </c:pt>
                <c:pt idx="6905">
                  <c:v>1147.44</c:v>
                </c:pt>
                <c:pt idx="6906">
                  <c:v>1130.6300000000001</c:v>
                </c:pt>
                <c:pt idx="6907">
                  <c:v>1129.0899999999999</c:v>
                </c:pt>
                <c:pt idx="6908">
                  <c:v>1121.1199999999999</c:v>
                </c:pt>
                <c:pt idx="6909">
                  <c:v>1111.98</c:v>
                </c:pt>
                <c:pt idx="6910">
                  <c:v>1183.48</c:v>
                </c:pt>
                <c:pt idx="6911">
                  <c:v>1206.77</c:v>
                </c:pt>
                <c:pt idx="6912">
                  <c:v>1185.2</c:v>
                </c:pt>
                <c:pt idx="6913">
                  <c:v>1190.22</c:v>
                </c:pt>
                <c:pt idx="6914">
                  <c:v>1188.8499999999999</c:v>
                </c:pt>
                <c:pt idx="6915">
                  <c:v>1203.74</c:v>
                </c:pt>
                <c:pt idx="6916">
                  <c:v>1212.8</c:v>
                </c:pt>
                <c:pt idx="6917">
                  <c:v>1215.9100000000001</c:v>
                </c:pt>
                <c:pt idx="6918">
                  <c:v>1234.03</c:v>
                </c:pt>
                <c:pt idx="6919">
                  <c:v>1225.29</c:v>
                </c:pt>
                <c:pt idx="6920">
                  <c:v>1227.29</c:v>
                </c:pt>
                <c:pt idx="6921">
                  <c:v>1228.5899999999999</c:v>
                </c:pt>
                <c:pt idx="6922">
                  <c:v>1212.7</c:v>
                </c:pt>
                <c:pt idx="6923">
                  <c:v>1209.3</c:v>
                </c:pt>
                <c:pt idx="6924">
                  <c:v>1191.95</c:v>
                </c:pt>
                <c:pt idx="6925">
                  <c:v>1198.68</c:v>
                </c:pt>
                <c:pt idx="6926">
                  <c:v>1206.18</c:v>
                </c:pt>
                <c:pt idx="6927">
                  <c:v>1208.6500000000001</c:v>
                </c:pt>
                <c:pt idx="6928">
                  <c:v>1195.24</c:v>
                </c:pt>
                <c:pt idx="6929">
                  <c:v>1201.26</c:v>
                </c:pt>
                <c:pt idx="6930">
                  <c:v>1203.1400000000001</c:v>
                </c:pt>
                <c:pt idx="6931">
                  <c:v>1196.5999999999999</c:v>
                </c:pt>
                <c:pt idx="6932">
                  <c:v>1204.42</c:v>
                </c:pt>
                <c:pt idx="6933">
                  <c:v>1209.3399999999999</c:v>
                </c:pt>
                <c:pt idx="6934">
                  <c:v>1210.58</c:v>
                </c:pt>
                <c:pt idx="6935">
                  <c:v>1200.0899999999999</c:v>
                </c:pt>
                <c:pt idx="6936">
                  <c:v>1208.1199999999999</c:v>
                </c:pt>
                <c:pt idx="6937">
                  <c:v>1215.03</c:v>
                </c:pt>
                <c:pt idx="6938">
                  <c:v>1216.24</c:v>
                </c:pt>
                <c:pt idx="6939">
                  <c:v>1223.46</c:v>
                </c:pt>
                <c:pt idx="6940">
                  <c:v>1210.79</c:v>
                </c:pt>
                <c:pt idx="6941">
                  <c:v>1207.0999999999999</c:v>
                </c:pt>
                <c:pt idx="6942">
                  <c:v>1206.8</c:v>
                </c:pt>
                <c:pt idx="6943">
                  <c:v>1207.29</c:v>
                </c:pt>
                <c:pt idx="6944">
                  <c:v>1212.1500000000001</c:v>
                </c:pt>
                <c:pt idx="6945">
                  <c:v>1209.5899999999999</c:v>
                </c:pt>
                <c:pt idx="6946">
                  <c:v>1196.1600000000001</c:v>
                </c:pt>
                <c:pt idx="6947">
                  <c:v>1193.6099999999999</c:v>
                </c:pt>
                <c:pt idx="6948">
                  <c:v>1191.3900000000001</c:v>
                </c:pt>
                <c:pt idx="6949">
                  <c:v>1191.78</c:v>
                </c:pt>
                <c:pt idx="6950">
                  <c:v>1188.93</c:v>
                </c:pt>
                <c:pt idx="6951">
                  <c:v>1179.1300000000001</c:v>
                </c:pt>
                <c:pt idx="6952">
                  <c:v>1185.3599999999999</c:v>
                </c:pt>
                <c:pt idx="6953">
                  <c:v>1179.8800000000001</c:v>
                </c:pt>
                <c:pt idx="6954">
                  <c:v>1171.1600000000001</c:v>
                </c:pt>
                <c:pt idx="6955">
                  <c:v>1169.05</c:v>
                </c:pt>
                <c:pt idx="6956">
                  <c:v>1180.94</c:v>
                </c:pt>
                <c:pt idx="6957">
                  <c:v>1182.04</c:v>
                </c:pt>
                <c:pt idx="6958">
                  <c:v>1175.53</c:v>
                </c:pt>
                <c:pt idx="6959">
                  <c:v>1169.93</c:v>
                </c:pt>
                <c:pt idx="6960">
                  <c:v>1186.74</c:v>
                </c:pt>
                <c:pt idx="6961">
                  <c:v>1190.03</c:v>
                </c:pt>
                <c:pt idx="6962">
                  <c:v>1189.83</c:v>
                </c:pt>
                <c:pt idx="6963">
                  <c:v>1199.33</c:v>
                </c:pt>
                <c:pt idx="6964">
                  <c:v>1191.54</c:v>
                </c:pt>
                <c:pt idx="6965">
                  <c:v>1187.04</c:v>
                </c:pt>
                <c:pt idx="6966">
                  <c:v>1180.57</c:v>
                </c:pt>
                <c:pt idx="6967">
                  <c:v>1177.42</c:v>
                </c:pt>
                <c:pt idx="6968">
                  <c:v>1175.0999999999999</c:v>
                </c:pt>
                <c:pt idx="6969">
                  <c:v>1165.78</c:v>
                </c:pt>
                <c:pt idx="6970">
                  <c:v>1172.04</c:v>
                </c:pt>
                <c:pt idx="6971">
                  <c:v>1175.76</c:v>
                </c:pt>
                <c:pt idx="6972">
                  <c:v>1176.1300000000001</c:v>
                </c:pt>
                <c:pt idx="6973">
                  <c:v>1190.4000000000001</c:v>
                </c:pt>
                <c:pt idx="6974">
                  <c:v>1191.26</c:v>
                </c:pt>
                <c:pt idx="6975">
                  <c:v>1193.1500000000001</c:v>
                </c:pt>
                <c:pt idx="6976">
                  <c:v>1189.7</c:v>
                </c:pt>
                <c:pt idx="6977">
                  <c:v>1185.1400000000001</c:v>
                </c:pt>
                <c:pt idx="6978">
                  <c:v>1181.75</c:v>
                </c:pt>
                <c:pt idx="6979">
                  <c:v>1173.78</c:v>
                </c:pt>
                <c:pt idx="6980">
                  <c:v>1176.81</c:v>
                </c:pt>
                <c:pt idx="6981">
                  <c:v>1170.71</c:v>
                </c:pt>
                <c:pt idx="6982">
                  <c:v>1150.1199999999999</c:v>
                </c:pt>
                <c:pt idx="6983">
                  <c:v>1133.3900000000001</c:v>
                </c:pt>
                <c:pt idx="6984">
                  <c:v>1123.25</c:v>
                </c:pt>
                <c:pt idx="6985">
                  <c:v>1126.25</c:v>
                </c:pt>
                <c:pt idx="6986">
                  <c:v>1128.8900000000001</c:v>
                </c:pt>
                <c:pt idx="6987">
                  <c:v>1133.47</c:v>
                </c:pt>
                <c:pt idx="6988">
                  <c:v>1140.98</c:v>
                </c:pt>
                <c:pt idx="6989">
                  <c:v>1143.24</c:v>
                </c:pt>
                <c:pt idx="6990">
                  <c:v>1137.5899999999999</c:v>
                </c:pt>
                <c:pt idx="6991">
                  <c:v>1141.56</c:v>
                </c:pt>
                <c:pt idx="6992">
                  <c:v>1146.53</c:v>
                </c:pt>
                <c:pt idx="6993">
                  <c:v>1157.0999999999999</c:v>
                </c:pt>
                <c:pt idx="6994">
                  <c:v>1163.8800000000001</c:v>
                </c:pt>
                <c:pt idx="6995">
                  <c:v>1164.6099999999999</c:v>
                </c:pt>
                <c:pt idx="6996">
                  <c:v>1162.71</c:v>
                </c:pt>
                <c:pt idx="6997">
                  <c:v>1168.93</c:v>
                </c:pt>
                <c:pt idx="6998">
                  <c:v>1163.73</c:v>
                </c:pt>
                <c:pt idx="6999">
                  <c:v>1159.73</c:v>
                </c:pt>
                <c:pt idx="7000">
                  <c:v>1164.79</c:v>
                </c:pt>
                <c:pt idx="7001">
                  <c:v>1160.3699999999999</c:v>
                </c:pt>
                <c:pt idx="7002">
                  <c:v>1166.71</c:v>
                </c:pt>
                <c:pt idx="7003">
                  <c:v>1172.6500000000001</c:v>
                </c:pt>
                <c:pt idx="7004">
                  <c:v>1172.6500000000001</c:v>
                </c:pt>
                <c:pt idx="7005">
                  <c:v>1171.27</c:v>
                </c:pt>
                <c:pt idx="7006">
                  <c:v>1162.76</c:v>
                </c:pt>
                <c:pt idx="7007">
                  <c:v>1160.8699999999999</c:v>
                </c:pt>
                <c:pt idx="7008">
                  <c:v>1170.55</c:v>
                </c:pt>
                <c:pt idx="7009">
                  <c:v>1165.0899999999999</c:v>
                </c:pt>
                <c:pt idx="7010">
                  <c:v>1139.06</c:v>
                </c:pt>
                <c:pt idx="7011">
                  <c:v>1131.77</c:v>
                </c:pt>
                <c:pt idx="7012">
                  <c:v>1143.6400000000001</c:v>
                </c:pt>
                <c:pt idx="7013">
                  <c:v>1151.53</c:v>
                </c:pt>
                <c:pt idx="7014">
                  <c:v>1149.29</c:v>
                </c:pt>
                <c:pt idx="7015">
                  <c:v>1145.21</c:v>
                </c:pt>
                <c:pt idx="7016">
                  <c:v>1143.0899999999999</c:v>
                </c:pt>
                <c:pt idx="7017">
                  <c:v>1144.71</c:v>
                </c:pt>
                <c:pt idx="7018">
                  <c:v>1125.47</c:v>
                </c:pt>
                <c:pt idx="7019">
                  <c:v>1122.83</c:v>
                </c:pt>
                <c:pt idx="7020">
                  <c:v>1120</c:v>
                </c:pt>
                <c:pt idx="7021">
                  <c:v>1121.45</c:v>
                </c:pt>
                <c:pt idx="7022">
                  <c:v>1117.33</c:v>
                </c:pt>
                <c:pt idx="7023">
                  <c:v>1110.58</c:v>
                </c:pt>
                <c:pt idx="7024">
                  <c:v>1094.9000000000001</c:v>
                </c:pt>
                <c:pt idx="7025">
                  <c:v>1100.79</c:v>
                </c:pt>
                <c:pt idx="7026">
                  <c:v>1083.6400000000001</c:v>
                </c:pt>
                <c:pt idx="7027">
                  <c:v>1092.3699999999999</c:v>
                </c:pt>
                <c:pt idx="7028">
                  <c:v>1093.9100000000001</c:v>
                </c:pt>
                <c:pt idx="7029">
                  <c:v>1103.57</c:v>
                </c:pt>
                <c:pt idx="7030">
                  <c:v>1104.3</c:v>
                </c:pt>
                <c:pt idx="7031">
                  <c:v>1089.79</c:v>
                </c:pt>
                <c:pt idx="7032">
                  <c:v>1088.76</c:v>
                </c:pt>
                <c:pt idx="7033">
                  <c:v>1091.01</c:v>
                </c:pt>
                <c:pt idx="7034">
                  <c:v>1082.05</c:v>
                </c:pt>
                <c:pt idx="7035">
                  <c:v>1087.08</c:v>
                </c:pt>
                <c:pt idx="7036">
                  <c:v>1088.68</c:v>
                </c:pt>
                <c:pt idx="7037">
                  <c:v>1084.7</c:v>
                </c:pt>
                <c:pt idx="7038">
                  <c:v>1086.5999999999999</c:v>
                </c:pt>
                <c:pt idx="7039">
                  <c:v>1081.96</c:v>
                </c:pt>
                <c:pt idx="7040">
                  <c:v>1081.44</c:v>
                </c:pt>
                <c:pt idx="7041">
                  <c:v>1081.44</c:v>
                </c:pt>
                <c:pt idx="7042">
                  <c:v>1081.8</c:v>
                </c:pt>
                <c:pt idx="7043">
                  <c:v>1091.5899999999999</c:v>
                </c:pt>
                <c:pt idx="7044">
                  <c:v>1092.43</c:v>
                </c:pt>
                <c:pt idx="7045">
                  <c:v>1086.42</c:v>
                </c:pt>
                <c:pt idx="7046">
                  <c:v>1086.42</c:v>
                </c:pt>
                <c:pt idx="7047">
                  <c:v>1108.44</c:v>
                </c:pt>
                <c:pt idx="7048">
                  <c:v>1111.4000000000001</c:v>
                </c:pt>
                <c:pt idx="7049">
                  <c:v>1110.04</c:v>
                </c:pt>
                <c:pt idx="7050">
                  <c:v>1111.6500000000001</c:v>
                </c:pt>
                <c:pt idx="7051">
                  <c:v>1116.48</c:v>
                </c:pt>
                <c:pt idx="7052">
                  <c:v>1123.02</c:v>
                </c:pt>
                <c:pt idx="7053">
                  <c:v>1125.81</c:v>
                </c:pt>
                <c:pt idx="7054">
                  <c:v>1131.1300000000001</c:v>
                </c:pt>
                <c:pt idx="7055">
                  <c:v>1120.33</c:v>
                </c:pt>
                <c:pt idx="7056">
                  <c:v>1134.26</c:v>
                </c:pt>
                <c:pt idx="7057">
                  <c:v>1137.19</c:v>
                </c:pt>
                <c:pt idx="7058">
                  <c:v>1135.97</c:v>
                </c:pt>
                <c:pt idx="7059">
                  <c:v>1127.1300000000001</c:v>
                </c:pt>
                <c:pt idx="7060">
                  <c:v>1124.27</c:v>
                </c:pt>
                <c:pt idx="7061">
                  <c:v>1128.5999999999999</c:v>
                </c:pt>
                <c:pt idx="7062">
                  <c:v>1131.3800000000001</c:v>
                </c:pt>
                <c:pt idx="7063">
                  <c:v>1112.46</c:v>
                </c:pt>
                <c:pt idx="7064">
                  <c:v>1115.1500000000001</c:v>
                </c:pt>
                <c:pt idx="7065">
                  <c:v>1106.77</c:v>
                </c:pt>
                <c:pt idx="7066">
                  <c:v>1115.71</c:v>
                </c:pt>
                <c:pt idx="7067">
                  <c:v>1122.24</c:v>
                </c:pt>
                <c:pt idx="7068">
                  <c:v>1118.74</c:v>
                </c:pt>
                <c:pt idx="7069">
                  <c:v>1130.76</c:v>
                </c:pt>
                <c:pt idx="7070">
                  <c:v>1126.33</c:v>
                </c:pt>
                <c:pt idx="7071">
                  <c:v>1142.23</c:v>
                </c:pt>
                <c:pt idx="7072">
                  <c:v>1151.81</c:v>
                </c:pt>
                <c:pt idx="7073">
                  <c:v>1160.08</c:v>
                </c:pt>
                <c:pt idx="7074">
                  <c:v>1159.74</c:v>
                </c:pt>
                <c:pt idx="7075">
                  <c:v>1156.21</c:v>
                </c:pt>
                <c:pt idx="7076">
                  <c:v>1152.47</c:v>
                </c:pt>
                <c:pt idx="7077">
                  <c:v>1165.04</c:v>
                </c:pt>
                <c:pt idx="7078">
                  <c:v>1157.99</c:v>
                </c:pt>
                <c:pt idx="7079">
                  <c:v>1162.54</c:v>
                </c:pt>
                <c:pt idx="7080">
                  <c:v>1168.4000000000001</c:v>
                </c:pt>
                <c:pt idx="7081">
                  <c:v>1164.96</c:v>
                </c:pt>
                <c:pt idx="7082">
                  <c:v>1170.4100000000001</c:v>
                </c:pt>
                <c:pt idx="7083">
                  <c:v>1172.9000000000001</c:v>
                </c:pt>
                <c:pt idx="7084">
                  <c:v>1178.0999999999999</c:v>
                </c:pt>
                <c:pt idx="7085">
                  <c:v>1186.1600000000001</c:v>
                </c:pt>
                <c:pt idx="7086">
                  <c:v>1184.6400000000001</c:v>
                </c:pt>
                <c:pt idx="7087">
                  <c:v>1181.6300000000001</c:v>
                </c:pt>
                <c:pt idx="7088">
                  <c:v>1175.07</c:v>
                </c:pt>
                <c:pt idx="7089">
                  <c:v>1176.17</c:v>
                </c:pt>
                <c:pt idx="7090">
                  <c:v>1161.18</c:v>
                </c:pt>
                <c:pt idx="7091">
                  <c:v>1161.49</c:v>
                </c:pt>
                <c:pt idx="7092">
                  <c:v>1149.9000000000001</c:v>
                </c:pt>
                <c:pt idx="7093">
                  <c:v>1145.51</c:v>
                </c:pt>
                <c:pt idx="7094">
                  <c:v>1140.3</c:v>
                </c:pt>
                <c:pt idx="7095">
                  <c:v>1128.56</c:v>
                </c:pt>
                <c:pt idx="7096">
                  <c:v>1128.69</c:v>
                </c:pt>
                <c:pt idx="7097">
                  <c:v>1131.6099999999999</c:v>
                </c:pt>
                <c:pt idx="7098">
                  <c:v>1127.7</c:v>
                </c:pt>
                <c:pt idx="7099">
                  <c:v>1145.02</c:v>
                </c:pt>
                <c:pt idx="7100">
                  <c:v>1144.72</c:v>
                </c:pt>
                <c:pt idx="7101">
                  <c:v>1146.05</c:v>
                </c:pt>
                <c:pt idx="7102">
                  <c:v>1148.57</c:v>
                </c:pt>
                <c:pt idx="7103">
                  <c:v>1156.3699999999999</c:v>
                </c:pt>
                <c:pt idx="7104">
                  <c:v>1156.49</c:v>
                </c:pt>
                <c:pt idx="7105">
                  <c:v>1154.51</c:v>
                </c:pt>
                <c:pt idx="7106">
                  <c:v>1155.3599999999999</c:v>
                </c:pt>
                <c:pt idx="7107">
                  <c:v>1156.8900000000001</c:v>
                </c:pt>
                <c:pt idx="7108">
                  <c:v>1163.81</c:v>
                </c:pt>
                <c:pt idx="7109">
                  <c:v>1163.3</c:v>
                </c:pt>
                <c:pt idx="7110">
                  <c:v>1163.9000000000001</c:v>
                </c:pt>
                <c:pt idx="7111">
                  <c:v>1170.8499999999999</c:v>
                </c:pt>
                <c:pt idx="7112">
                  <c:v>1179.45</c:v>
                </c:pt>
                <c:pt idx="7113">
                  <c:v>1168.3399999999999</c:v>
                </c:pt>
                <c:pt idx="7114">
                  <c:v>1175.23</c:v>
                </c:pt>
                <c:pt idx="7115">
                  <c:v>1192.8499999999999</c:v>
                </c:pt>
                <c:pt idx="7116">
                  <c:v>1179.4000000000001</c:v>
                </c:pt>
                <c:pt idx="7117">
                  <c:v>1178.81</c:v>
                </c:pt>
                <c:pt idx="7118">
                  <c:v>1199.9100000000001</c:v>
                </c:pt>
                <c:pt idx="7119">
                  <c:v>1208.56</c:v>
                </c:pt>
                <c:pt idx="7120">
                  <c:v>1208.56</c:v>
                </c:pt>
                <c:pt idx="7121">
                  <c:v>1204.19</c:v>
                </c:pt>
                <c:pt idx="7122">
                  <c:v>1195.45</c:v>
                </c:pt>
                <c:pt idx="7123">
                  <c:v>1193.76</c:v>
                </c:pt>
                <c:pt idx="7124">
                  <c:v>1190.82</c:v>
                </c:pt>
                <c:pt idx="7125">
                  <c:v>1199.3399999999999</c:v>
                </c:pt>
                <c:pt idx="7126">
                  <c:v>1168.6600000000001</c:v>
                </c:pt>
                <c:pt idx="7127">
                  <c:v>1160.3499999999999</c:v>
                </c:pt>
                <c:pt idx="7128">
                  <c:v>1160.1600000000001</c:v>
                </c:pt>
                <c:pt idx="7129">
                  <c:v>1162.0999999999999</c:v>
                </c:pt>
                <c:pt idx="7130">
                  <c:v>1163</c:v>
                </c:pt>
                <c:pt idx="7131">
                  <c:v>1160.02</c:v>
                </c:pt>
                <c:pt idx="7132">
                  <c:v>1151.6300000000001</c:v>
                </c:pt>
                <c:pt idx="7133">
                  <c:v>1146.22</c:v>
                </c:pt>
                <c:pt idx="7134">
                  <c:v>1122.28</c:v>
                </c:pt>
                <c:pt idx="7135">
                  <c:v>1117.68</c:v>
                </c:pt>
                <c:pt idx="7136">
                  <c:v>1124.95</c:v>
                </c:pt>
                <c:pt idx="7137">
                  <c:v>1120.56</c:v>
                </c:pt>
                <c:pt idx="7138">
                  <c:v>1125.17</c:v>
                </c:pt>
                <c:pt idx="7139">
                  <c:v>1125.46</c:v>
                </c:pt>
                <c:pt idx="7140">
                  <c:v>1127.21</c:v>
                </c:pt>
                <c:pt idx="7141">
                  <c:v>1123.3800000000001</c:v>
                </c:pt>
                <c:pt idx="7142">
                  <c:v>1113.55</c:v>
                </c:pt>
                <c:pt idx="7143">
                  <c:v>1128.07</c:v>
                </c:pt>
                <c:pt idx="7144">
                  <c:v>1128.75</c:v>
                </c:pt>
                <c:pt idx="7145">
                  <c:v>1118.3599999999999</c:v>
                </c:pt>
                <c:pt idx="7146">
                  <c:v>1119.1300000000001</c:v>
                </c:pt>
                <c:pt idx="7147">
                  <c:v>1122.22</c:v>
                </c:pt>
                <c:pt idx="7148">
                  <c:v>1119.95</c:v>
                </c:pt>
                <c:pt idx="7149">
                  <c:v>1120.98</c:v>
                </c:pt>
                <c:pt idx="7150">
                  <c:v>1131.1300000000001</c:v>
                </c:pt>
                <c:pt idx="7151">
                  <c:v>1131.83</c:v>
                </c:pt>
                <c:pt idx="7152">
                  <c:v>1129.68</c:v>
                </c:pt>
                <c:pt idx="7153">
                  <c:v>1126.01</c:v>
                </c:pt>
                <c:pt idx="7154">
                  <c:v>1126.77</c:v>
                </c:pt>
                <c:pt idx="7155">
                  <c:v>1130.78</c:v>
                </c:pt>
                <c:pt idx="7156">
                  <c:v>1137.48</c:v>
                </c:pt>
                <c:pt idx="7157">
                  <c:v>1148.2</c:v>
                </c:pt>
                <c:pt idx="7158">
                  <c:v>1146.28</c:v>
                </c:pt>
                <c:pt idx="7159">
                  <c:v>1134.47</c:v>
                </c:pt>
                <c:pt idx="7160">
                  <c:v>1132.47</c:v>
                </c:pt>
                <c:pt idx="7161">
                  <c:v>1130.51</c:v>
                </c:pt>
                <c:pt idx="7162">
                  <c:v>1126.1300000000001</c:v>
                </c:pt>
                <c:pt idx="7163">
                  <c:v>1130.9100000000001</c:v>
                </c:pt>
                <c:pt idx="7164">
                  <c:v>1125.1600000000001</c:v>
                </c:pt>
                <c:pt idx="7165">
                  <c:v>1121.04</c:v>
                </c:pt>
                <c:pt idx="7166">
                  <c:v>1117.6099999999999</c:v>
                </c:pt>
                <c:pt idx="7167">
                  <c:v>1116.43</c:v>
                </c:pt>
                <c:pt idx="7168">
                  <c:v>1115.05</c:v>
                </c:pt>
                <c:pt idx="7169">
                  <c:v>1121.04</c:v>
                </c:pt>
                <c:pt idx="7170">
                  <c:v>1121.1600000000001</c:v>
                </c:pt>
                <c:pt idx="7171">
                  <c:v>1111.6300000000001</c:v>
                </c:pt>
                <c:pt idx="7172">
                  <c:v>1107.1199999999999</c:v>
                </c:pt>
                <c:pt idx="7173">
                  <c:v>1098.3</c:v>
                </c:pt>
                <c:pt idx="7174">
                  <c:v>1088.26</c:v>
                </c:pt>
                <c:pt idx="7175">
                  <c:v>1089.17</c:v>
                </c:pt>
                <c:pt idx="7176">
                  <c:v>1081.32</c:v>
                </c:pt>
                <c:pt idx="7177">
                  <c:v>1078.05</c:v>
                </c:pt>
                <c:pt idx="7178">
                  <c:v>1077.1500000000001</c:v>
                </c:pt>
                <c:pt idx="7179">
                  <c:v>1073.96</c:v>
                </c:pt>
                <c:pt idx="7180">
                  <c:v>1067.2</c:v>
                </c:pt>
                <c:pt idx="7181">
                  <c:v>1064.1400000000001</c:v>
                </c:pt>
                <c:pt idx="7182">
                  <c:v>1060.56</c:v>
                </c:pt>
                <c:pt idx="7183">
                  <c:v>1067.3</c:v>
                </c:pt>
                <c:pt idx="7184">
                  <c:v>1068.8399999999999</c:v>
                </c:pt>
                <c:pt idx="7185">
                  <c:v>1074.73</c:v>
                </c:pt>
                <c:pt idx="7186">
                  <c:v>1075.8399999999999</c:v>
                </c:pt>
                <c:pt idx="7187">
                  <c:v>1071.32</c:v>
                </c:pt>
                <c:pt idx="7188">
                  <c:v>1078.4000000000001</c:v>
                </c:pt>
                <c:pt idx="7189">
                  <c:v>1064.72</c:v>
                </c:pt>
                <c:pt idx="7190">
                  <c:v>1071.07</c:v>
                </c:pt>
                <c:pt idx="7191">
                  <c:v>1078.33</c:v>
                </c:pt>
                <c:pt idx="7192">
                  <c:v>1075.6300000000001</c:v>
                </c:pt>
                <c:pt idx="7193">
                  <c:v>1073.1300000000001</c:v>
                </c:pt>
                <c:pt idx="7194">
                  <c:v>1081.01</c:v>
                </c:pt>
                <c:pt idx="7195">
                  <c:v>1076.79</c:v>
                </c:pt>
                <c:pt idx="7196">
                  <c:v>1075.1099999999999</c:v>
                </c:pt>
                <c:pt idx="7197">
                  <c:v>1076.1600000000001</c:v>
                </c:pt>
                <c:pt idx="7198">
                  <c:v>1070.76</c:v>
                </c:pt>
                <c:pt idx="7199">
                  <c:v>1067.51</c:v>
                </c:pt>
                <c:pt idx="7200">
                  <c:v>1070.25</c:v>
                </c:pt>
                <c:pt idx="7201">
                  <c:v>1066.51</c:v>
                </c:pt>
                <c:pt idx="7202">
                  <c:v>1075.06</c:v>
                </c:pt>
                <c:pt idx="7203">
                  <c:v>1082.48</c:v>
                </c:pt>
                <c:pt idx="7204">
                  <c:v>1093.1500000000001</c:v>
                </c:pt>
                <c:pt idx="7205">
                  <c:v>1090.7</c:v>
                </c:pt>
                <c:pt idx="7206">
                  <c:v>1088.22</c:v>
                </c:pt>
                <c:pt idx="7207">
                  <c:v>1084.01</c:v>
                </c:pt>
                <c:pt idx="7208">
                  <c:v>1087.45</c:v>
                </c:pt>
                <c:pt idx="7209">
                  <c:v>1094.44</c:v>
                </c:pt>
                <c:pt idx="7210">
                  <c:v>1102.76</c:v>
                </c:pt>
                <c:pt idx="7211">
                  <c:v>1094.06</c:v>
                </c:pt>
                <c:pt idx="7212">
                  <c:v>1091.5899999999999</c:v>
                </c:pt>
                <c:pt idx="7213">
                  <c:v>1089</c:v>
                </c:pt>
                <c:pt idx="7214">
                  <c:v>1091.9100000000001</c:v>
                </c:pt>
                <c:pt idx="7215">
                  <c:v>1082.6300000000001</c:v>
                </c:pt>
                <c:pt idx="7216">
                  <c:v>1075.07</c:v>
                </c:pt>
                <c:pt idx="7217">
                  <c:v>1096.5</c:v>
                </c:pt>
                <c:pt idx="7218">
                  <c:v>1098.1500000000001</c:v>
                </c:pt>
                <c:pt idx="7219">
                  <c:v>1103.33</c:v>
                </c:pt>
                <c:pt idx="7220">
                  <c:v>1111.54</c:v>
                </c:pt>
                <c:pt idx="7221">
                  <c:v>1119.1199999999999</c:v>
                </c:pt>
                <c:pt idx="7222">
                  <c:v>1120.19</c:v>
                </c:pt>
                <c:pt idx="7223">
                  <c:v>1120.67</c:v>
                </c:pt>
                <c:pt idx="7224">
                  <c:v>1118.8800000000001</c:v>
                </c:pt>
                <c:pt idx="7225">
                  <c:v>1119.96</c:v>
                </c:pt>
                <c:pt idx="7226">
                  <c:v>1113.3599999999999</c:v>
                </c:pt>
                <c:pt idx="7227">
                  <c:v>1109.72</c:v>
                </c:pt>
                <c:pt idx="7228">
                  <c:v>1114.04</c:v>
                </c:pt>
                <c:pt idx="7229">
                  <c:v>1115.6500000000001</c:v>
                </c:pt>
                <c:pt idx="7230">
                  <c:v>1105.74</c:v>
                </c:pt>
                <c:pt idx="7231">
                  <c:v>1097.58</c:v>
                </c:pt>
                <c:pt idx="7232">
                  <c:v>1093.25</c:v>
                </c:pt>
                <c:pt idx="7233">
                  <c:v>1093.1099999999999</c:v>
                </c:pt>
                <c:pt idx="7234">
                  <c:v>1083.75</c:v>
                </c:pt>
                <c:pt idx="7235">
                  <c:v>1081.79</c:v>
                </c:pt>
                <c:pt idx="7236">
                  <c:v>1089.69</c:v>
                </c:pt>
                <c:pt idx="7237">
                  <c:v>1104.8699999999999</c:v>
                </c:pt>
                <c:pt idx="7238">
                  <c:v>1093.25</c:v>
                </c:pt>
                <c:pt idx="7239">
                  <c:v>1088.92</c:v>
                </c:pt>
                <c:pt idx="7240">
                  <c:v>1085.3499999999999</c:v>
                </c:pt>
                <c:pt idx="7241">
                  <c:v>1085.29</c:v>
                </c:pt>
                <c:pt idx="7242">
                  <c:v>1081.5</c:v>
                </c:pt>
                <c:pt idx="7243">
                  <c:v>1083.4100000000001</c:v>
                </c:pt>
                <c:pt idx="7244">
                  <c:v>1087.97</c:v>
                </c:pt>
                <c:pt idx="7245">
                  <c:v>1075.47</c:v>
                </c:pt>
                <c:pt idx="7246">
                  <c:v>1089.46</c:v>
                </c:pt>
                <c:pt idx="7247">
                  <c:v>1092.8800000000001</c:v>
                </c:pt>
                <c:pt idx="7248">
                  <c:v>1088.57</c:v>
                </c:pt>
                <c:pt idx="7249">
                  <c:v>1089.19</c:v>
                </c:pt>
                <c:pt idx="7250">
                  <c:v>1098.05</c:v>
                </c:pt>
                <c:pt idx="7251">
                  <c:v>1104.73</c:v>
                </c:pt>
                <c:pt idx="7252">
                  <c:v>1093.22</c:v>
                </c:pt>
                <c:pt idx="7253">
                  <c:v>1087.08</c:v>
                </c:pt>
                <c:pt idx="7254">
                  <c:v>1085.25</c:v>
                </c:pt>
                <c:pt idx="7255">
                  <c:v>1086.96</c:v>
                </c:pt>
                <c:pt idx="7256">
                  <c:v>1085.53</c:v>
                </c:pt>
                <c:pt idx="7257">
                  <c:v>1085.32</c:v>
                </c:pt>
                <c:pt idx="7258">
                  <c:v>1079.55</c:v>
                </c:pt>
                <c:pt idx="7259">
                  <c:v>1088.3499999999999</c:v>
                </c:pt>
                <c:pt idx="7260">
                  <c:v>1093.42</c:v>
                </c:pt>
                <c:pt idx="7261">
                  <c:v>1093.96</c:v>
                </c:pt>
                <c:pt idx="7262">
                  <c:v>1090.3</c:v>
                </c:pt>
                <c:pt idx="7263">
                  <c:v>1099.3399999999999</c:v>
                </c:pt>
                <c:pt idx="7264">
                  <c:v>1095.82</c:v>
                </c:pt>
                <c:pt idx="7265">
                  <c:v>1090.77</c:v>
                </c:pt>
                <c:pt idx="7266">
                  <c:v>1096.93</c:v>
                </c:pt>
                <c:pt idx="7267">
                  <c:v>1101.8900000000001</c:v>
                </c:pt>
                <c:pt idx="7268">
                  <c:v>1108.28</c:v>
                </c:pt>
                <c:pt idx="7269">
                  <c:v>1105.2</c:v>
                </c:pt>
                <c:pt idx="7270">
                  <c:v>1101.22</c:v>
                </c:pt>
                <c:pt idx="7271">
                  <c:v>1095.5899999999999</c:v>
                </c:pt>
                <c:pt idx="7272">
                  <c:v>1084.3499999999999</c:v>
                </c:pt>
                <c:pt idx="7273">
                  <c:v>1086.52</c:v>
                </c:pt>
                <c:pt idx="7274">
                  <c:v>1087.28</c:v>
                </c:pt>
                <c:pt idx="7275">
                  <c:v>1090.0999999999999</c:v>
                </c:pt>
                <c:pt idx="7276">
                  <c:v>1094.78</c:v>
                </c:pt>
                <c:pt idx="7277">
                  <c:v>1094.45</c:v>
                </c:pt>
                <c:pt idx="7278">
                  <c:v>1091.8800000000001</c:v>
                </c:pt>
                <c:pt idx="7279">
                  <c:v>1089.5899999999999</c:v>
                </c:pt>
                <c:pt idx="7280">
                  <c:v>1081.0899999999999</c:v>
                </c:pt>
                <c:pt idx="7281">
                  <c:v>1086.46</c:v>
                </c:pt>
                <c:pt idx="7282">
                  <c:v>1088.56</c:v>
                </c:pt>
                <c:pt idx="7283">
                  <c:v>1083.3699999999999</c:v>
                </c:pt>
                <c:pt idx="7284">
                  <c:v>1073.68</c:v>
                </c:pt>
                <c:pt idx="7285">
                  <c:v>1074.8800000000001</c:v>
                </c:pt>
                <c:pt idx="7286">
                  <c:v>1074.6400000000001</c:v>
                </c:pt>
                <c:pt idx="7287">
                  <c:v>1070.28</c:v>
                </c:pt>
                <c:pt idx="7288">
                  <c:v>1071.93</c:v>
                </c:pt>
                <c:pt idx="7289">
                  <c:v>1064.46</c:v>
                </c:pt>
                <c:pt idx="7290">
                  <c:v>1064.25</c:v>
                </c:pt>
                <c:pt idx="7291">
                  <c:v>1057.31</c:v>
                </c:pt>
                <c:pt idx="7292">
                  <c:v>1057.93</c:v>
                </c:pt>
                <c:pt idx="7293">
                  <c:v>1056.9000000000001</c:v>
                </c:pt>
                <c:pt idx="7294">
                  <c:v>1062.3800000000001</c:v>
                </c:pt>
                <c:pt idx="7295">
                  <c:v>1066.3399999999999</c:v>
                </c:pt>
                <c:pt idx="7296">
                  <c:v>1067.17</c:v>
                </c:pt>
                <c:pt idx="7297">
                  <c:v>1067.1400000000001</c:v>
                </c:pt>
                <c:pt idx="7298">
                  <c:v>1064.21</c:v>
                </c:pt>
                <c:pt idx="7299">
                  <c:v>1066.23</c:v>
                </c:pt>
                <c:pt idx="7300">
                  <c:v>1068.57</c:v>
                </c:pt>
                <c:pt idx="7301">
                  <c:v>1068.57</c:v>
                </c:pt>
                <c:pt idx="7302">
                  <c:v>1065.78</c:v>
                </c:pt>
                <c:pt idx="7303">
                  <c:v>1075.71</c:v>
                </c:pt>
                <c:pt idx="7304">
                  <c:v>1081.42</c:v>
                </c:pt>
                <c:pt idx="7305">
                  <c:v>1075.1199999999999</c:v>
                </c:pt>
                <c:pt idx="7306">
                  <c:v>1075.1199999999999</c:v>
                </c:pt>
                <c:pt idx="7307">
                  <c:v>1089.29</c:v>
                </c:pt>
                <c:pt idx="7308">
                  <c:v>1093.6099999999999</c:v>
                </c:pt>
                <c:pt idx="7309">
                  <c:v>1088.57</c:v>
                </c:pt>
                <c:pt idx="7310">
                  <c:v>1094.3</c:v>
                </c:pt>
                <c:pt idx="7311">
                  <c:v>1102.1199999999999</c:v>
                </c:pt>
                <c:pt idx="7312">
                  <c:v>1098.9100000000001</c:v>
                </c:pt>
                <c:pt idx="7313">
                  <c:v>1101.49</c:v>
                </c:pt>
                <c:pt idx="7314">
                  <c:v>1098.33</c:v>
                </c:pt>
                <c:pt idx="7315">
                  <c:v>1092.33</c:v>
                </c:pt>
                <c:pt idx="7316">
                  <c:v>1091.22</c:v>
                </c:pt>
                <c:pt idx="7317">
                  <c:v>1090.5899999999999</c:v>
                </c:pt>
                <c:pt idx="7318">
                  <c:v>1090.99</c:v>
                </c:pt>
                <c:pt idx="7319">
                  <c:v>1088.44</c:v>
                </c:pt>
                <c:pt idx="7320">
                  <c:v>1092.03</c:v>
                </c:pt>
                <c:pt idx="7321">
                  <c:v>1087.7</c:v>
                </c:pt>
                <c:pt idx="7322">
                  <c:v>1084.68</c:v>
                </c:pt>
                <c:pt idx="7323">
                  <c:v>1093.28</c:v>
                </c:pt>
                <c:pt idx="7324">
                  <c:v>1083.7</c:v>
                </c:pt>
                <c:pt idx="7325">
                  <c:v>1088.31</c:v>
                </c:pt>
                <c:pt idx="7326">
                  <c:v>1087.57</c:v>
                </c:pt>
                <c:pt idx="7327">
                  <c:v>1083.5899999999999</c:v>
                </c:pt>
                <c:pt idx="7328">
                  <c:v>1079.71</c:v>
                </c:pt>
                <c:pt idx="7329">
                  <c:v>1075.6199999999999</c:v>
                </c:pt>
                <c:pt idx="7330">
                  <c:v>1070.32</c:v>
                </c:pt>
                <c:pt idx="7331">
                  <c:v>1073.75</c:v>
                </c:pt>
                <c:pt idx="7332">
                  <c:v>1078.54</c:v>
                </c:pt>
                <c:pt idx="7333">
                  <c:v>1077.52</c:v>
                </c:pt>
                <c:pt idx="7334">
                  <c:v>1073.18</c:v>
                </c:pt>
                <c:pt idx="7335">
                  <c:v>1072.8699999999999</c:v>
                </c:pt>
                <c:pt idx="7336">
                  <c:v>1077.1400000000001</c:v>
                </c:pt>
                <c:pt idx="7337">
                  <c:v>1072.6400000000001</c:v>
                </c:pt>
                <c:pt idx="7338">
                  <c:v>1077.06</c:v>
                </c:pt>
                <c:pt idx="7339">
                  <c:v>1083.74</c:v>
                </c:pt>
                <c:pt idx="7340">
                  <c:v>1086.1600000000001</c:v>
                </c:pt>
                <c:pt idx="7341">
                  <c:v>1086.27</c:v>
                </c:pt>
                <c:pt idx="7342">
                  <c:v>1085.69</c:v>
                </c:pt>
                <c:pt idx="7343">
                  <c:v>1080</c:v>
                </c:pt>
                <c:pt idx="7344">
                  <c:v>1078.21</c:v>
                </c:pt>
                <c:pt idx="7345">
                  <c:v>1079.8499999999999</c:v>
                </c:pt>
                <c:pt idx="7346">
                  <c:v>1085.25</c:v>
                </c:pt>
                <c:pt idx="7347">
                  <c:v>1083.22</c:v>
                </c:pt>
                <c:pt idx="7348">
                  <c:v>1080.52</c:v>
                </c:pt>
                <c:pt idx="7349">
                  <c:v>1073.82</c:v>
                </c:pt>
                <c:pt idx="7350">
                  <c:v>1074.1199999999999</c:v>
                </c:pt>
                <c:pt idx="7351">
                  <c:v>1071.1500000000001</c:v>
                </c:pt>
                <c:pt idx="7352">
                  <c:v>1073.71</c:v>
                </c:pt>
                <c:pt idx="7353">
                  <c:v>1071.8800000000001</c:v>
                </c:pt>
                <c:pt idx="7354">
                  <c:v>1071.5</c:v>
                </c:pt>
                <c:pt idx="7355">
                  <c:v>1071.96</c:v>
                </c:pt>
                <c:pt idx="7356">
                  <c:v>1070.8699999999999</c:v>
                </c:pt>
                <c:pt idx="7357">
                  <c:v>1066.99</c:v>
                </c:pt>
                <c:pt idx="7358">
                  <c:v>1070.8800000000001</c:v>
                </c:pt>
                <c:pt idx="7359">
                  <c:v>1070.3699999999999</c:v>
                </c:pt>
                <c:pt idx="7360">
                  <c:v>1066.8599999999999</c:v>
                </c:pt>
                <c:pt idx="7361">
                  <c:v>1064.4000000000001</c:v>
                </c:pt>
                <c:pt idx="7362">
                  <c:v>1068.33</c:v>
                </c:pt>
                <c:pt idx="7363">
                  <c:v>1077.1099999999999</c:v>
                </c:pt>
                <c:pt idx="7364">
                  <c:v>1079.8599999999999</c:v>
                </c:pt>
                <c:pt idx="7365">
                  <c:v>1089.48</c:v>
                </c:pt>
                <c:pt idx="7366">
                  <c:v>1086.96</c:v>
                </c:pt>
                <c:pt idx="7367">
                  <c:v>1082.25</c:v>
                </c:pt>
                <c:pt idx="7368">
                  <c:v>1078.82</c:v>
                </c:pt>
                <c:pt idx="7369">
                  <c:v>1076.43</c:v>
                </c:pt>
                <c:pt idx="7370">
                  <c:v>1076.43</c:v>
                </c:pt>
                <c:pt idx="7371">
                  <c:v>1075.47</c:v>
                </c:pt>
                <c:pt idx="7372">
                  <c:v>1086.4000000000001</c:v>
                </c:pt>
                <c:pt idx="7373">
                  <c:v>1087.32</c:v>
                </c:pt>
                <c:pt idx="7374">
                  <c:v>1085.74</c:v>
                </c:pt>
                <c:pt idx="7375">
                  <c:v>1085.68</c:v>
                </c:pt>
                <c:pt idx="7376">
                  <c:v>1081.92</c:v>
                </c:pt>
                <c:pt idx="7377">
                  <c:v>1084.17</c:v>
                </c:pt>
                <c:pt idx="7378">
                  <c:v>1090.68</c:v>
                </c:pt>
                <c:pt idx="7379">
                  <c:v>1088.98</c:v>
                </c:pt>
                <c:pt idx="7380">
                  <c:v>1090.05</c:v>
                </c:pt>
                <c:pt idx="7381">
                  <c:v>1091.1300000000001</c:v>
                </c:pt>
                <c:pt idx="7382">
                  <c:v>1087.21</c:v>
                </c:pt>
                <c:pt idx="7383">
                  <c:v>1091.9000000000001</c:v>
                </c:pt>
                <c:pt idx="7384">
                  <c:v>1090.7</c:v>
                </c:pt>
                <c:pt idx="7385">
                  <c:v>1088.69</c:v>
                </c:pt>
                <c:pt idx="7386">
                  <c:v>1083.67</c:v>
                </c:pt>
                <c:pt idx="7387">
                  <c:v>1087.93</c:v>
                </c:pt>
                <c:pt idx="7388">
                  <c:v>1085.77</c:v>
                </c:pt>
                <c:pt idx="7389">
                  <c:v>1090.32</c:v>
                </c:pt>
                <c:pt idx="7390">
                  <c:v>1092.01</c:v>
                </c:pt>
                <c:pt idx="7391">
                  <c:v>1086.9100000000001</c:v>
                </c:pt>
                <c:pt idx="7392">
                  <c:v>1090.2</c:v>
                </c:pt>
                <c:pt idx="7393">
                  <c:v>1090.79</c:v>
                </c:pt>
                <c:pt idx="7394">
                  <c:v>1100.23</c:v>
                </c:pt>
                <c:pt idx="7395">
                  <c:v>1097.52</c:v>
                </c:pt>
                <c:pt idx="7396">
                  <c:v>1099</c:v>
                </c:pt>
                <c:pt idx="7397">
                  <c:v>1102.1500000000001</c:v>
                </c:pt>
                <c:pt idx="7398">
                  <c:v>1108.22</c:v>
                </c:pt>
                <c:pt idx="7399">
                  <c:v>1110.1500000000001</c:v>
                </c:pt>
                <c:pt idx="7400">
                  <c:v>1108.8</c:v>
                </c:pt>
                <c:pt idx="7401">
                  <c:v>1102.77</c:v>
                </c:pt>
                <c:pt idx="7402">
                  <c:v>1091.72</c:v>
                </c:pt>
                <c:pt idx="7403">
                  <c:v>1095.53</c:v>
                </c:pt>
                <c:pt idx="7404">
                  <c:v>1093.54</c:v>
                </c:pt>
                <c:pt idx="7405">
                  <c:v>1094.56</c:v>
                </c:pt>
                <c:pt idx="7406">
                  <c:v>1096.42</c:v>
                </c:pt>
                <c:pt idx="7407">
                  <c:v>1098.27</c:v>
                </c:pt>
                <c:pt idx="7408">
                  <c:v>1101.33</c:v>
                </c:pt>
                <c:pt idx="7409">
                  <c:v>1112.97</c:v>
                </c:pt>
                <c:pt idx="7410">
                  <c:v>1118.45</c:v>
                </c:pt>
                <c:pt idx="7411">
                  <c:v>1121.68</c:v>
                </c:pt>
                <c:pt idx="7412">
                  <c:v>1120.29</c:v>
                </c:pt>
                <c:pt idx="7413">
                  <c:v>1120.0899999999999</c:v>
                </c:pt>
                <c:pt idx="7414">
                  <c:v>1118.26</c:v>
                </c:pt>
                <c:pt idx="7415">
                  <c:v>1110.01</c:v>
                </c:pt>
                <c:pt idx="7416">
                  <c:v>1107.55</c:v>
                </c:pt>
                <c:pt idx="7417">
                  <c:v>1107.25</c:v>
                </c:pt>
                <c:pt idx="7418">
                  <c:v>1103.56</c:v>
                </c:pt>
                <c:pt idx="7419">
                  <c:v>1097.04</c:v>
                </c:pt>
                <c:pt idx="7420">
                  <c:v>1103.3900000000001</c:v>
                </c:pt>
                <c:pt idx="7421">
                  <c:v>1100.75</c:v>
                </c:pt>
                <c:pt idx="7422">
                  <c:v>1101.8599999999999</c:v>
                </c:pt>
                <c:pt idx="7423">
                  <c:v>1100.95</c:v>
                </c:pt>
                <c:pt idx="7424">
                  <c:v>1118.24</c:v>
                </c:pt>
                <c:pt idx="7425">
                  <c:v>1106.3499999999999</c:v>
                </c:pt>
                <c:pt idx="7426">
                  <c:v>1103.5</c:v>
                </c:pt>
                <c:pt idx="7427">
                  <c:v>1103.55</c:v>
                </c:pt>
                <c:pt idx="7428">
                  <c:v>1100.49</c:v>
                </c:pt>
                <c:pt idx="7429">
                  <c:v>1090.8499999999999</c:v>
                </c:pt>
                <c:pt idx="7430">
                  <c:v>1090.52</c:v>
                </c:pt>
                <c:pt idx="7431">
                  <c:v>1085.6600000000001</c:v>
                </c:pt>
                <c:pt idx="7432">
                  <c:v>1080.3699999999999</c:v>
                </c:pt>
                <c:pt idx="7433">
                  <c:v>1081.97</c:v>
                </c:pt>
                <c:pt idx="7434">
                  <c:v>1080.97</c:v>
                </c:pt>
                <c:pt idx="7435">
                  <c:v>1071</c:v>
                </c:pt>
                <c:pt idx="7436">
                  <c:v>1075.0899999999999</c:v>
                </c:pt>
                <c:pt idx="7437">
                  <c:v>1074.51</c:v>
                </c:pt>
                <c:pt idx="7438">
                  <c:v>1078.32</c:v>
                </c:pt>
                <c:pt idx="7439">
                  <c:v>1072.8</c:v>
                </c:pt>
                <c:pt idx="7440">
                  <c:v>1067.7</c:v>
                </c:pt>
                <c:pt idx="7441">
                  <c:v>1073.22</c:v>
                </c:pt>
                <c:pt idx="7442">
                  <c:v>1069.92</c:v>
                </c:pt>
                <c:pt idx="7443">
                  <c:v>1067.6600000000001</c:v>
                </c:pt>
                <c:pt idx="7444">
                  <c:v>1066.28</c:v>
                </c:pt>
                <c:pt idx="7445">
                  <c:v>1064.24</c:v>
                </c:pt>
                <c:pt idx="7446">
                  <c:v>1060.0899999999999</c:v>
                </c:pt>
                <c:pt idx="7447">
                  <c:v>1055.21</c:v>
                </c:pt>
                <c:pt idx="7448">
                  <c:v>1051.75</c:v>
                </c:pt>
                <c:pt idx="7449">
                  <c:v>1048.48</c:v>
                </c:pt>
                <c:pt idx="7450">
                  <c:v>1049.54</c:v>
                </c:pt>
                <c:pt idx="7451">
                  <c:v>1046.56</c:v>
                </c:pt>
                <c:pt idx="7452">
                  <c:v>1049.3800000000001</c:v>
                </c:pt>
                <c:pt idx="7453">
                  <c:v>1054.95</c:v>
                </c:pt>
                <c:pt idx="7454">
                  <c:v>1053.43</c:v>
                </c:pt>
                <c:pt idx="7455">
                  <c:v>1050.3800000000001</c:v>
                </c:pt>
                <c:pt idx="7456">
                  <c:v>1044.96</c:v>
                </c:pt>
                <c:pt idx="7457">
                  <c:v>1043.5</c:v>
                </c:pt>
                <c:pt idx="7458">
                  <c:v>1044.3399999999999</c:v>
                </c:pt>
                <c:pt idx="7459">
                  <c:v>1046.72</c:v>
                </c:pt>
                <c:pt idx="7460">
                  <c:v>1049.44</c:v>
                </c:pt>
                <c:pt idx="7461">
                  <c:v>1046.5899999999999</c:v>
                </c:pt>
                <c:pt idx="7462">
                  <c:v>1045.8499999999999</c:v>
                </c:pt>
                <c:pt idx="7463">
                  <c:v>1042.4000000000001</c:v>
                </c:pt>
                <c:pt idx="7464">
                  <c:v>1049.3399999999999</c:v>
                </c:pt>
                <c:pt idx="7465">
                  <c:v>1062.24</c:v>
                </c:pt>
                <c:pt idx="7466">
                  <c:v>1051.46</c:v>
                </c:pt>
                <c:pt idx="7467">
                  <c:v>1052.54</c:v>
                </c:pt>
                <c:pt idx="7468">
                  <c:v>1044.8599999999999</c:v>
                </c:pt>
                <c:pt idx="7469">
                  <c:v>1036.21</c:v>
                </c:pt>
                <c:pt idx="7470">
                  <c:v>1032.8699999999999</c:v>
                </c:pt>
                <c:pt idx="7471">
                  <c:v>1035.95</c:v>
                </c:pt>
                <c:pt idx="7472">
                  <c:v>1033.9000000000001</c:v>
                </c:pt>
                <c:pt idx="7473">
                  <c:v>1031.73</c:v>
                </c:pt>
                <c:pt idx="7474">
                  <c:v>1030.1099999999999</c:v>
                </c:pt>
                <c:pt idx="7475">
                  <c:v>1030.06</c:v>
                </c:pt>
                <c:pt idx="7476">
                  <c:v>1026.26</c:v>
                </c:pt>
                <c:pt idx="7477">
                  <c:v>1034.92</c:v>
                </c:pt>
                <c:pt idx="7478">
                  <c:v>1029.8499999999999</c:v>
                </c:pt>
                <c:pt idx="7479">
                  <c:v>1027.06</c:v>
                </c:pt>
                <c:pt idx="7480">
                  <c:v>1033.48</c:v>
                </c:pt>
                <c:pt idx="7481">
                  <c:v>1032.17</c:v>
                </c:pt>
                <c:pt idx="7482">
                  <c:v>1030.55</c:v>
                </c:pt>
                <c:pt idx="7483">
                  <c:v>1029.3800000000001</c:v>
                </c:pt>
                <c:pt idx="7484">
                  <c:v>1036.1099999999999</c:v>
                </c:pt>
                <c:pt idx="7485">
                  <c:v>1035.01</c:v>
                </c:pt>
                <c:pt idx="7486">
                  <c:v>1031.2</c:v>
                </c:pt>
                <c:pt idx="7487">
                  <c:v>1027.02</c:v>
                </c:pt>
                <c:pt idx="7488">
                  <c:v>1028.47</c:v>
                </c:pt>
                <c:pt idx="7489">
                  <c:v>1036.28</c:v>
                </c:pt>
                <c:pt idx="7490">
                  <c:v>1030.26</c:v>
                </c:pt>
                <c:pt idx="7491">
                  <c:v>1028.19</c:v>
                </c:pt>
                <c:pt idx="7492">
                  <c:v>1025.8599999999999</c:v>
                </c:pt>
                <c:pt idx="7493">
                  <c:v>1031.1500000000001</c:v>
                </c:pt>
                <c:pt idx="7494">
                  <c:v>1028.25</c:v>
                </c:pt>
                <c:pt idx="7495">
                  <c:v>1019.26</c:v>
                </c:pt>
                <c:pt idx="7496">
                  <c:v>1020.19</c:v>
                </c:pt>
                <c:pt idx="7497">
                  <c:v>1019.86</c:v>
                </c:pt>
                <c:pt idx="7498">
                  <c:v>1016.56</c:v>
                </c:pt>
                <c:pt idx="7499">
                  <c:v>1015.16</c:v>
                </c:pt>
                <c:pt idx="7500">
                  <c:v>1022.17</c:v>
                </c:pt>
                <c:pt idx="7501">
                  <c:v>1026.67</c:v>
                </c:pt>
                <c:pt idx="7502">
                  <c:v>1042.53</c:v>
                </c:pt>
                <c:pt idx="7503">
                  <c:v>1041.08</c:v>
                </c:pt>
                <c:pt idx="7504">
                  <c:v>1044.57</c:v>
                </c:pt>
                <c:pt idx="7505">
                  <c:v>1045.83</c:v>
                </c:pt>
                <c:pt idx="7506">
                  <c:v>1034.6099999999999</c:v>
                </c:pt>
                <c:pt idx="7507">
                  <c:v>1033.6500000000001</c:v>
                </c:pt>
                <c:pt idx="7508">
                  <c:v>1030.6500000000001</c:v>
                </c:pt>
                <c:pt idx="7509">
                  <c:v>1042.8599999999999</c:v>
                </c:pt>
                <c:pt idx="7510">
                  <c:v>1055.01</c:v>
                </c:pt>
                <c:pt idx="7511">
                  <c:v>1061.54</c:v>
                </c:pt>
                <c:pt idx="7512">
                  <c:v>1062.74</c:v>
                </c:pt>
                <c:pt idx="7513">
                  <c:v>1066.01</c:v>
                </c:pt>
                <c:pt idx="7514">
                  <c:v>1064.4000000000001</c:v>
                </c:pt>
                <c:pt idx="7515">
                  <c:v>1068.07</c:v>
                </c:pt>
                <c:pt idx="7516">
                  <c:v>1065.7</c:v>
                </c:pt>
                <c:pt idx="7517">
                  <c:v>1078.6300000000001</c:v>
                </c:pt>
                <c:pt idx="7518">
                  <c:v>1079.81</c:v>
                </c:pt>
                <c:pt idx="7519">
                  <c:v>1081.5899999999999</c:v>
                </c:pt>
                <c:pt idx="7520">
                  <c:v>1085.1300000000001</c:v>
                </c:pt>
                <c:pt idx="7521">
                  <c:v>1080.6400000000001</c:v>
                </c:pt>
                <c:pt idx="7522">
                  <c:v>1078.3699999999999</c:v>
                </c:pt>
                <c:pt idx="7523">
                  <c:v>1072.28</c:v>
                </c:pt>
                <c:pt idx="7524">
                  <c:v>1080.24</c:v>
                </c:pt>
                <c:pt idx="7525">
                  <c:v>1082.83</c:v>
                </c:pt>
                <c:pt idx="7526">
                  <c:v>1080.8699999999999</c:v>
                </c:pt>
                <c:pt idx="7527">
                  <c:v>1078.74</c:v>
                </c:pt>
                <c:pt idx="7528">
                  <c:v>1072.23</c:v>
                </c:pt>
                <c:pt idx="7529">
                  <c:v>1071.33</c:v>
                </c:pt>
                <c:pt idx="7530">
                  <c:v>1066.98</c:v>
                </c:pt>
                <c:pt idx="7531">
                  <c:v>1071.51</c:v>
                </c:pt>
                <c:pt idx="7532">
                  <c:v>1065.6400000000001</c:v>
                </c:pt>
                <c:pt idx="7533">
                  <c:v>1064.07</c:v>
                </c:pt>
                <c:pt idx="7534">
                  <c:v>1070.6300000000001</c:v>
                </c:pt>
                <c:pt idx="7535">
                  <c:v>1072.8</c:v>
                </c:pt>
                <c:pt idx="7536">
                  <c:v>1066.57</c:v>
                </c:pt>
                <c:pt idx="7537">
                  <c:v>1071.73</c:v>
                </c:pt>
                <c:pt idx="7538">
                  <c:v>1076.0899999999999</c:v>
                </c:pt>
                <c:pt idx="7539">
                  <c:v>1075.7</c:v>
                </c:pt>
                <c:pt idx="7540">
                  <c:v>1078.68</c:v>
                </c:pt>
                <c:pt idx="7541">
                  <c:v>1078.8800000000001</c:v>
                </c:pt>
                <c:pt idx="7542">
                  <c:v>1081.71</c:v>
                </c:pt>
                <c:pt idx="7543">
                  <c:v>1076.01</c:v>
                </c:pt>
                <c:pt idx="7544">
                  <c:v>1076.93</c:v>
                </c:pt>
                <c:pt idx="7545">
                  <c:v>1075.3399999999999</c:v>
                </c:pt>
                <c:pt idx="7546">
                  <c:v>1084.2</c:v>
                </c:pt>
                <c:pt idx="7547">
                  <c:v>1092.6300000000001</c:v>
                </c:pt>
                <c:pt idx="7548">
                  <c:v>1089.76</c:v>
                </c:pt>
                <c:pt idx="7549">
                  <c:v>1091.6300000000001</c:v>
                </c:pt>
                <c:pt idx="7550">
                  <c:v>1091.48</c:v>
                </c:pt>
                <c:pt idx="7551">
                  <c:v>1094.67</c:v>
                </c:pt>
                <c:pt idx="7552">
                  <c:v>1099.6500000000001</c:v>
                </c:pt>
                <c:pt idx="7553">
                  <c:v>1096.03</c:v>
                </c:pt>
                <c:pt idx="7554">
                  <c:v>1095.18</c:v>
                </c:pt>
                <c:pt idx="7555">
                  <c:v>1093.47</c:v>
                </c:pt>
                <c:pt idx="7556">
                  <c:v>1095.27</c:v>
                </c:pt>
                <c:pt idx="7557">
                  <c:v>1096.76</c:v>
                </c:pt>
                <c:pt idx="7558">
                  <c:v>1098.76</c:v>
                </c:pt>
                <c:pt idx="7559">
                  <c:v>1103.5</c:v>
                </c:pt>
                <c:pt idx="7560">
                  <c:v>1102.3399999999999</c:v>
                </c:pt>
                <c:pt idx="7561">
                  <c:v>1102.3399999999999</c:v>
                </c:pt>
                <c:pt idx="7562">
                  <c:v>1102.3399999999999</c:v>
                </c:pt>
                <c:pt idx="7563">
                  <c:v>1102.9100000000001</c:v>
                </c:pt>
                <c:pt idx="7564">
                  <c:v>1112.04</c:v>
                </c:pt>
                <c:pt idx="7565">
                  <c:v>1118.54</c:v>
                </c:pt>
                <c:pt idx="7566">
                  <c:v>1118.8399999999999</c:v>
                </c:pt>
                <c:pt idx="7567">
                  <c:v>1118.8399999999999</c:v>
                </c:pt>
                <c:pt idx="7568">
                  <c:v>1129.8599999999999</c:v>
                </c:pt>
                <c:pt idx="7569">
                  <c:v>1132.77</c:v>
                </c:pt>
                <c:pt idx="7570">
                  <c:v>1121.79</c:v>
                </c:pt>
                <c:pt idx="7571">
                  <c:v>1127.43</c:v>
                </c:pt>
                <c:pt idx="7572">
                  <c:v>1124.3699999999999</c:v>
                </c:pt>
                <c:pt idx="7573">
                  <c:v>1119.45</c:v>
                </c:pt>
                <c:pt idx="7574">
                  <c:v>1121.3</c:v>
                </c:pt>
                <c:pt idx="7575">
                  <c:v>1123.02</c:v>
                </c:pt>
                <c:pt idx="7576">
                  <c:v>1127.32</c:v>
                </c:pt>
                <c:pt idx="7577">
                  <c:v>1132.21</c:v>
                </c:pt>
                <c:pt idx="7578">
                  <c:v>1134.1400000000001</c:v>
                </c:pt>
                <c:pt idx="7579">
                  <c:v>1134.23</c:v>
                </c:pt>
                <c:pt idx="7580">
                  <c:v>1129.81</c:v>
                </c:pt>
                <c:pt idx="7581">
                  <c:v>1125.82</c:v>
                </c:pt>
                <c:pt idx="7582">
                  <c:v>1128.96</c:v>
                </c:pt>
                <c:pt idx="7583">
                  <c:v>1124.7</c:v>
                </c:pt>
                <c:pt idx="7584">
                  <c:v>1130.67</c:v>
                </c:pt>
                <c:pt idx="7585">
                  <c:v>1135.2</c:v>
                </c:pt>
                <c:pt idx="7586">
                  <c:v>1138.69</c:v>
                </c:pt>
                <c:pt idx="7587">
                  <c:v>1145.47</c:v>
                </c:pt>
                <c:pt idx="7588">
                  <c:v>1147.17</c:v>
                </c:pt>
                <c:pt idx="7589">
                  <c:v>1153.21</c:v>
                </c:pt>
                <c:pt idx="7590">
                  <c:v>1149.9000000000001</c:v>
                </c:pt>
                <c:pt idx="7591">
                  <c:v>1148.1400000000001</c:v>
                </c:pt>
                <c:pt idx="7592">
                  <c:v>1151.8</c:v>
                </c:pt>
                <c:pt idx="7593">
                  <c:v>1153.4000000000001</c:v>
                </c:pt>
                <c:pt idx="7594">
                  <c:v>1153.58</c:v>
                </c:pt>
                <c:pt idx="7595">
                  <c:v>1160.71</c:v>
                </c:pt>
                <c:pt idx="7596">
                  <c:v>1158.57</c:v>
                </c:pt>
                <c:pt idx="7597">
                  <c:v>1159.3399999999999</c:v>
                </c:pt>
                <c:pt idx="7598">
                  <c:v>1163.06</c:v>
                </c:pt>
                <c:pt idx="7599">
                  <c:v>1163.1500000000001</c:v>
                </c:pt>
                <c:pt idx="7600">
                  <c:v>1168.8599999999999</c:v>
                </c:pt>
                <c:pt idx="7601">
                  <c:v>1172.28</c:v>
                </c:pt>
                <c:pt idx="7602">
                  <c:v>1177.07</c:v>
                </c:pt>
                <c:pt idx="7603">
                  <c:v>1184.03</c:v>
                </c:pt>
                <c:pt idx="7604">
                  <c:v>1173.17</c:v>
                </c:pt>
                <c:pt idx="7605">
                  <c:v>1172.05</c:v>
                </c:pt>
                <c:pt idx="7606">
                  <c:v>1172.99</c:v>
                </c:pt>
                <c:pt idx="7607">
                  <c:v>1166.57</c:v>
                </c:pt>
                <c:pt idx="7608">
                  <c:v>1162.18</c:v>
                </c:pt>
                <c:pt idx="7609">
                  <c:v>1158.47</c:v>
                </c:pt>
                <c:pt idx="7610">
                  <c:v>1152.0999999999999</c:v>
                </c:pt>
                <c:pt idx="7611">
                  <c:v>1135.3599999999999</c:v>
                </c:pt>
                <c:pt idx="7612">
                  <c:v>1135.55</c:v>
                </c:pt>
                <c:pt idx="7613">
                  <c:v>1136.1600000000001</c:v>
                </c:pt>
                <c:pt idx="7614">
                  <c:v>1144.3699999999999</c:v>
                </c:pt>
                <c:pt idx="7615">
                  <c:v>1154.26</c:v>
                </c:pt>
                <c:pt idx="7616">
                  <c:v>1151.77</c:v>
                </c:pt>
                <c:pt idx="7617">
                  <c:v>1150.43</c:v>
                </c:pt>
                <c:pt idx="7618">
                  <c:v>1155.6199999999999</c:v>
                </c:pt>
                <c:pt idx="7619">
                  <c:v>1146.05</c:v>
                </c:pt>
                <c:pt idx="7620">
                  <c:v>1150.8900000000001</c:v>
                </c:pt>
                <c:pt idx="7621">
                  <c:v>1151.58</c:v>
                </c:pt>
                <c:pt idx="7622">
                  <c:v>1152.51</c:v>
                </c:pt>
                <c:pt idx="7623">
                  <c:v>1148.43</c:v>
                </c:pt>
                <c:pt idx="7624">
                  <c:v>1152.77</c:v>
                </c:pt>
                <c:pt idx="7625">
                  <c:v>1162.19</c:v>
                </c:pt>
                <c:pt idx="7626">
                  <c:v>1165.42</c:v>
                </c:pt>
                <c:pt idx="7627">
                  <c:v>1166.8800000000001</c:v>
                </c:pt>
                <c:pt idx="7628">
                  <c:v>1163.97</c:v>
                </c:pt>
                <c:pt idx="7629">
                  <c:v>1152.78</c:v>
                </c:pt>
                <c:pt idx="7630">
                  <c:v>1153.67</c:v>
                </c:pt>
                <c:pt idx="7631">
                  <c:v>1152.75</c:v>
                </c:pt>
                <c:pt idx="7632">
                  <c:v>1153.03</c:v>
                </c:pt>
                <c:pt idx="7633">
                  <c:v>1149.1600000000001</c:v>
                </c:pt>
                <c:pt idx="7634">
                  <c:v>1143.98</c:v>
                </c:pt>
                <c:pt idx="7635">
                  <c:v>1148.04</c:v>
                </c:pt>
                <c:pt idx="7636">
                  <c:v>1154.3800000000001</c:v>
                </c:pt>
                <c:pt idx="7637">
                  <c:v>1155.8599999999999</c:v>
                </c:pt>
                <c:pt idx="7638">
                  <c:v>1160.3</c:v>
                </c:pt>
                <c:pt idx="7639">
                  <c:v>1152.1300000000001</c:v>
                </c:pt>
                <c:pt idx="7640">
                  <c:v>1143.98</c:v>
                </c:pt>
                <c:pt idx="7641">
                  <c:v>1136.79</c:v>
                </c:pt>
                <c:pt idx="7642">
                  <c:v>1129.51</c:v>
                </c:pt>
                <c:pt idx="7643">
                  <c:v>1128.82</c:v>
                </c:pt>
                <c:pt idx="7644">
                  <c:v>1134.6099999999999</c:v>
                </c:pt>
                <c:pt idx="7645">
                  <c:v>1134.6099999999999</c:v>
                </c:pt>
                <c:pt idx="7646">
                  <c:v>1133.45</c:v>
                </c:pt>
                <c:pt idx="7647">
                  <c:v>1132.77</c:v>
                </c:pt>
                <c:pt idx="7648">
                  <c:v>1135.1500000000001</c:v>
                </c:pt>
                <c:pt idx="7649">
                  <c:v>1149.32</c:v>
                </c:pt>
                <c:pt idx="7650">
                  <c:v>1150.46</c:v>
                </c:pt>
                <c:pt idx="7651">
                  <c:v>1145.8900000000001</c:v>
                </c:pt>
                <c:pt idx="7652">
                  <c:v>1144.2</c:v>
                </c:pt>
                <c:pt idx="7653">
                  <c:v>1142.1199999999999</c:v>
                </c:pt>
                <c:pt idx="7654">
                  <c:v>1136.45</c:v>
                </c:pt>
                <c:pt idx="7655">
                  <c:v>1142.8399999999999</c:v>
                </c:pt>
                <c:pt idx="7656">
                  <c:v>1142.07</c:v>
                </c:pt>
                <c:pt idx="7657">
                  <c:v>1145.1600000000001</c:v>
                </c:pt>
                <c:pt idx="7658">
                  <c:v>1147.3</c:v>
                </c:pt>
                <c:pt idx="7659">
                  <c:v>1145.29</c:v>
                </c:pt>
                <c:pt idx="7660">
                  <c:v>1144.7</c:v>
                </c:pt>
                <c:pt idx="7661">
                  <c:v>1152.3599999999999</c:v>
                </c:pt>
                <c:pt idx="7662">
                  <c:v>1158.05</c:v>
                </c:pt>
                <c:pt idx="7663">
                  <c:v>1159.24</c:v>
                </c:pt>
                <c:pt idx="7664">
                  <c:v>1155.47</c:v>
                </c:pt>
                <c:pt idx="7665">
                  <c:v>1147.72</c:v>
                </c:pt>
                <c:pt idx="7666">
                  <c:v>1143.6199999999999</c:v>
                </c:pt>
                <c:pt idx="7667">
                  <c:v>1136.83</c:v>
                </c:pt>
                <c:pt idx="7668">
                  <c:v>1142.01</c:v>
                </c:pt>
                <c:pt idx="7669">
                  <c:v>1151.26</c:v>
                </c:pt>
                <c:pt idx="7670">
                  <c:v>1144.68</c:v>
                </c:pt>
                <c:pt idx="7671">
                  <c:v>1145.9100000000001</c:v>
                </c:pt>
                <c:pt idx="7672">
                  <c:v>1144</c:v>
                </c:pt>
                <c:pt idx="7673">
                  <c:v>1150.24</c:v>
                </c:pt>
                <c:pt idx="7674">
                  <c:v>1151.26</c:v>
                </c:pt>
                <c:pt idx="7675">
                  <c:v>1162.6099999999999</c:v>
                </c:pt>
                <c:pt idx="7676">
                  <c:v>1175.82</c:v>
                </c:pt>
                <c:pt idx="7677">
                  <c:v>1178.8900000000001</c:v>
                </c:pt>
                <c:pt idx="7678">
                  <c:v>1185.45</c:v>
                </c:pt>
                <c:pt idx="7679">
                  <c:v>1183.69</c:v>
                </c:pt>
                <c:pt idx="7680">
                  <c:v>1182.49</c:v>
                </c:pt>
                <c:pt idx="7681">
                  <c:v>1174.19</c:v>
                </c:pt>
                <c:pt idx="7682">
                  <c:v>1170.45</c:v>
                </c:pt>
                <c:pt idx="7683">
                  <c:v>1176.94</c:v>
                </c:pt>
                <c:pt idx="7684">
                  <c:v>1185.0999999999999</c:v>
                </c:pt>
                <c:pt idx="7685">
                  <c:v>1203.79</c:v>
                </c:pt>
                <c:pt idx="7686">
                  <c:v>1194.82</c:v>
                </c:pt>
                <c:pt idx="7687">
                  <c:v>1199.19</c:v>
                </c:pt>
                <c:pt idx="7688">
                  <c:v>1198.3900000000001</c:v>
                </c:pt>
                <c:pt idx="7689">
                  <c:v>1221.77</c:v>
                </c:pt>
                <c:pt idx="7690">
                  <c:v>1234.18</c:v>
                </c:pt>
                <c:pt idx="7691">
                  <c:v>1234.21</c:v>
                </c:pt>
                <c:pt idx="7692">
                  <c:v>1257.55</c:v>
                </c:pt>
                <c:pt idx="7693">
                  <c:v>1234.08</c:v>
                </c:pt>
                <c:pt idx="7694">
                  <c:v>1233.67</c:v>
                </c:pt>
                <c:pt idx="7695">
                  <c:v>1237.27</c:v>
                </c:pt>
                <c:pt idx="7696">
                  <c:v>1227.52</c:v>
                </c:pt>
                <c:pt idx="7697">
                  <c:v>1231.56</c:v>
                </c:pt>
                <c:pt idx="7698">
                  <c:v>1252.94</c:v>
                </c:pt>
                <c:pt idx="7699">
                  <c:v>1254.1199999999999</c:v>
                </c:pt>
                <c:pt idx="7700">
                  <c:v>1237.3800000000001</c:v>
                </c:pt>
                <c:pt idx="7701">
                  <c:v>1248.3599999999999</c:v>
                </c:pt>
                <c:pt idx="7702">
                  <c:v>1241.74</c:v>
                </c:pt>
                <c:pt idx="7703">
                  <c:v>1251.71</c:v>
                </c:pt>
                <c:pt idx="7704">
                  <c:v>1256.33</c:v>
                </c:pt>
                <c:pt idx="7705">
                  <c:v>1250.92</c:v>
                </c:pt>
                <c:pt idx="7706">
                  <c:v>1254.1300000000001</c:v>
                </c:pt>
                <c:pt idx="7707">
                  <c:v>1256.1600000000001</c:v>
                </c:pt>
                <c:pt idx="7708">
                  <c:v>1256.3800000000001</c:v>
                </c:pt>
                <c:pt idx="7709">
                  <c:v>1263.49</c:v>
                </c:pt>
                <c:pt idx="7710">
                  <c:v>1282.93</c:v>
                </c:pt>
                <c:pt idx="7711">
                  <c:v>1272.22</c:v>
                </c:pt>
                <c:pt idx="7712">
                  <c:v>1278.52</c:v>
                </c:pt>
                <c:pt idx="7713">
                  <c:v>1280.58</c:v>
                </c:pt>
                <c:pt idx="7714">
                  <c:v>1269.08</c:v>
                </c:pt>
                <c:pt idx="7715">
                  <c:v>1276.5899999999999</c:v>
                </c:pt>
                <c:pt idx="7716">
                  <c:v>1274.81</c:v>
                </c:pt>
                <c:pt idx="7717">
                  <c:v>1280.04</c:v>
                </c:pt>
                <c:pt idx="7718">
                  <c:v>1282.1500000000001</c:v>
                </c:pt>
                <c:pt idx="7719">
                  <c:v>1272.1400000000001</c:v>
                </c:pt>
                <c:pt idx="7720">
                  <c:v>1298.6400000000001</c:v>
                </c:pt>
                <c:pt idx="7721">
                  <c:v>1310.01</c:v>
                </c:pt>
                <c:pt idx="7722">
                  <c:v>1309.8399999999999</c:v>
                </c:pt>
                <c:pt idx="7723">
                  <c:v>1342.83</c:v>
                </c:pt>
                <c:pt idx="7724">
                  <c:v>1335.43</c:v>
                </c:pt>
                <c:pt idx="7725">
                  <c:v>133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99-40E5-AA9D-0890DD8D0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8314496"/>
        <c:axId val="585634944"/>
      </c:lineChart>
      <c:dateAx>
        <c:axId val="628314496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34944"/>
        <c:crosses val="autoZero"/>
        <c:auto val="1"/>
        <c:lblOffset val="100"/>
        <c:baseTimeUnit val="days"/>
        <c:majorUnit val="2"/>
      </c:dateAx>
      <c:valAx>
        <c:axId val="585634944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EUR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283144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2"/>
          <c:h val="0.60669456066946448"/>
        </c:manualLayout>
      </c:layout>
      <c:lineChart>
        <c:grouping val="standard"/>
        <c:varyColors val="0"/>
        <c:ser>
          <c:idx val="2"/>
          <c:order val="0"/>
          <c:tx>
            <c:strRef>
              <c:f>Daily!$H$9</c:f>
              <c:strCache>
                <c:ptCount val="1"/>
                <c:pt idx="0">
                  <c:v>Pound sterling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26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</c:numCache>
            </c:numRef>
          </c:cat>
          <c:val>
            <c:numRef>
              <c:f>[0]!GBP</c:f>
              <c:numCache>
                <c:formatCode>#,##0.0</c:formatCode>
                <c:ptCount val="7726"/>
                <c:pt idx="0">
                  <c:v>247.19</c:v>
                </c:pt>
                <c:pt idx="1">
                  <c:v>247.19</c:v>
                </c:pt>
                <c:pt idx="2">
                  <c:v>247.52</c:v>
                </c:pt>
                <c:pt idx="3">
                  <c:v>245.34</c:v>
                </c:pt>
                <c:pt idx="4">
                  <c:v>243.25</c:v>
                </c:pt>
                <c:pt idx="5">
                  <c:v>247.25</c:v>
                </c:pt>
                <c:pt idx="6">
                  <c:v>244.69</c:v>
                </c:pt>
                <c:pt idx="7">
                  <c:v>243.92</c:v>
                </c:pt>
                <c:pt idx="8">
                  <c:v>246.08</c:v>
                </c:pt>
                <c:pt idx="9">
                  <c:v>248.7</c:v>
                </c:pt>
                <c:pt idx="10">
                  <c:v>249.18</c:v>
                </c:pt>
                <c:pt idx="11">
                  <c:v>249.91</c:v>
                </c:pt>
                <c:pt idx="12">
                  <c:v>249.25</c:v>
                </c:pt>
                <c:pt idx="13">
                  <c:v>248.73</c:v>
                </c:pt>
                <c:pt idx="14">
                  <c:v>251.31</c:v>
                </c:pt>
                <c:pt idx="15">
                  <c:v>248.12</c:v>
                </c:pt>
                <c:pt idx="16">
                  <c:v>247.64</c:v>
                </c:pt>
                <c:pt idx="17">
                  <c:v>247.65</c:v>
                </c:pt>
                <c:pt idx="18">
                  <c:v>254.15</c:v>
                </c:pt>
                <c:pt idx="19">
                  <c:v>250.84</c:v>
                </c:pt>
                <c:pt idx="20">
                  <c:v>252.34</c:v>
                </c:pt>
                <c:pt idx="21">
                  <c:v>249.48</c:v>
                </c:pt>
                <c:pt idx="22">
                  <c:v>248.46</c:v>
                </c:pt>
                <c:pt idx="23">
                  <c:v>247.05</c:v>
                </c:pt>
                <c:pt idx="24">
                  <c:v>247.13</c:v>
                </c:pt>
                <c:pt idx="25">
                  <c:v>248.56</c:v>
                </c:pt>
                <c:pt idx="26">
                  <c:v>249.56</c:v>
                </c:pt>
                <c:pt idx="27">
                  <c:v>247.31</c:v>
                </c:pt>
                <c:pt idx="28">
                  <c:v>249.34</c:v>
                </c:pt>
                <c:pt idx="29">
                  <c:v>247.78</c:v>
                </c:pt>
                <c:pt idx="30">
                  <c:v>245.42</c:v>
                </c:pt>
                <c:pt idx="31">
                  <c:v>246.96</c:v>
                </c:pt>
                <c:pt idx="32">
                  <c:v>247.22</c:v>
                </c:pt>
                <c:pt idx="33">
                  <c:v>244.39</c:v>
                </c:pt>
                <c:pt idx="34">
                  <c:v>246.03</c:v>
                </c:pt>
                <c:pt idx="35">
                  <c:v>245.65</c:v>
                </c:pt>
                <c:pt idx="36">
                  <c:v>244.64</c:v>
                </c:pt>
                <c:pt idx="37">
                  <c:v>246.45</c:v>
                </c:pt>
                <c:pt idx="38">
                  <c:v>244.9</c:v>
                </c:pt>
                <c:pt idx="39">
                  <c:v>243.6</c:v>
                </c:pt>
                <c:pt idx="40">
                  <c:v>243.33</c:v>
                </c:pt>
                <c:pt idx="41">
                  <c:v>242.94</c:v>
                </c:pt>
                <c:pt idx="42">
                  <c:v>240.87</c:v>
                </c:pt>
                <c:pt idx="43">
                  <c:v>241.24</c:v>
                </c:pt>
                <c:pt idx="44">
                  <c:v>243.95</c:v>
                </c:pt>
                <c:pt idx="45">
                  <c:v>245.34</c:v>
                </c:pt>
                <c:pt idx="46">
                  <c:v>246</c:v>
                </c:pt>
                <c:pt idx="47">
                  <c:v>245.67</c:v>
                </c:pt>
                <c:pt idx="48">
                  <c:v>244.36</c:v>
                </c:pt>
                <c:pt idx="49">
                  <c:v>243.96</c:v>
                </c:pt>
                <c:pt idx="50">
                  <c:v>246.71</c:v>
                </c:pt>
                <c:pt idx="51">
                  <c:v>249.07</c:v>
                </c:pt>
                <c:pt idx="52">
                  <c:v>248.2</c:v>
                </c:pt>
                <c:pt idx="53">
                  <c:v>247.75</c:v>
                </c:pt>
                <c:pt idx="54">
                  <c:v>246.91</c:v>
                </c:pt>
                <c:pt idx="55">
                  <c:v>246.63</c:v>
                </c:pt>
                <c:pt idx="56">
                  <c:v>249.44</c:v>
                </c:pt>
                <c:pt idx="57">
                  <c:v>248.08</c:v>
                </c:pt>
                <c:pt idx="58">
                  <c:v>245.85</c:v>
                </c:pt>
                <c:pt idx="59">
                  <c:v>244.77</c:v>
                </c:pt>
                <c:pt idx="60">
                  <c:v>245.25</c:v>
                </c:pt>
                <c:pt idx="61">
                  <c:v>229.4</c:v>
                </c:pt>
                <c:pt idx="62">
                  <c:v>226.32</c:v>
                </c:pt>
                <c:pt idx="63">
                  <c:v>228.22</c:v>
                </c:pt>
                <c:pt idx="64">
                  <c:v>227.5</c:v>
                </c:pt>
                <c:pt idx="65">
                  <c:v>223.67</c:v>
                </c:pt>
                <c:pt idx="66">
                  <c:v>225.87</c:v>
                </c:pt>
                <c:pt idx="67">
                  <c:v>229.29</c:v>
                </c:pt>
                <c:pt idx="68">
                  <c:v>227.92</c:v>
                </c:pt>
                <c:pt idx="69">
                  <c:v>230.52</c:v>
                </c:pt>
                <c:pt idx="70">
                  <c:v>230.45</c:v>
                </c:pt>
                <c:pt idx="71">
                  <c:v>229.77</c:v>
                </c:pt>
                <c:pt idx="72">
                  <c:v>229.48</c:v>
                </c:pt>
                <c:pt idx="73">
                  <c:v>227.87</c:v>
                </c:pt>
                <c:pt idx="74">
                  <c:v>228.68</c:v>
                </c:pt>
                <c:pt idx="75">
                  <c:v>228.68</c:v>
                </c:pt>
                <c:pt idx="76">
                  <c:v>228.68</c:v>
                </c:pt>
                <c:pt idx="77">
                  <c:v>228.82</c:v>
                </c:pt>
                <c:pt idx="78">
                  <c:v>228.85</c:v>
                </c:pt>
                <c:pt idx="79">
                  <c:v>228.56</c:v>
                </c:pt>
                <c:pt idx="80">
                  <c:v>229.9</c:v>
                </c:pt>
                <c:pt idx="81">
                  <c:v>229.3</c:v>
                </c:pt>
                <c:pt idx="82">
                  <c:v>230.53</c:v>
                </c:pt>
                <c:pt idx="83">
                  <c:v>226.84</c:v>
                </c:pt>
                <c:pt idx="84">
                  <c:v>227.42</c:v>
                </c:pt>
                <c:pt idx="85">
                  <c:v>227.07</c:v>
                </c:pt>
                <c:pt idx="86">
                  <c:v>224.31</c:v>
                </c:pt>
                <c:pt idx="87">
                  <c:v>225.24</c:v>
                </c:pt>
                <c:pt idx="88">
                  <c:v>224.89</c:v>
                </c:pt>
                <c:pt idx="89">
                  <c:v>225.14</c:v>
                </c:pt>
                <c:pt idx="90">
                  <c:v>223.67</c:v>
                </c:pt>
                <c:pt idx="91">
                  <c:v>223.67</c:v>
                </c:pt>
                <c:pt idx="92">
                  <c:v>222.01</c:v>
                </c:pt>
                <c:pt idx="93">
                  <c:v>220.61</c:v>
                </c:pt>
                <c:pt idx="94">
                  <c:v>221.74</c:v>
                </c:pt>
                <c:pt idx="95">
                  <c:v>219.18</c:v>
                </c:pt>
                <c:pt idx="96">
                  <c:v>219.45</c:v>
                </c:pt>
                <c:pt idx="97">
                  <c:v>219.23</c:v>
                </c:pt>
                <c:pt idx="98">
                  <c:v>220.28</c:v>
                </c:pt>
                <c:pt idx="99">
                  <c:v>218.4</c:v>
                </c:pt>
                <c:pt idx="100">
                  <c:v>218.81</c:v>
                </c:pt>
                <c:pt idx="101">
                  <c:v>220.64</c:v>
                </c:pt>
                <c:pt idx="102">
                  <c:v>221.76</c:v>
                </c:pt>
                <c:pt idx="103">
                  <c:v>215.23</c:v>
                </c:pt>
                <c:pt idx="104">
                  <c:v>216.86</c:v>
                </c:pt>
                <c:pt idx="105">
                  <c:v>216.86</c:v>
                </c:pt>
                <c:pt idx="106">
                  <c:v>216.86</c:v>
                </c:pt>
                <c:pt idx="107">
                  <c:v>216.93</c:v>
                </c:pt>
                <c:pt idx="108">
                  <c:v>216.55</c:v>
                </c:pt>
                <c:pt idx="109">
                  <c:v>216.49</c:v>
                </c:pt>
                <c:pt idx="110">
                  <c:v>215.76</c:v>
                </c:pt>
                <c:pt idx="111">
                  <c:v>213.1</c:v>
                </c:pt>
                <c:pt idx="112">
                  <c:v>212.65</c:v>
                </c:pt>
                <c:pt idx="113">
                  <c:v>212.91</c:v>
                </c:pt>
                <c:pt idx="114">
                  <c:v>208.88</c:v>
                </c:pt>
                <c:pt idx="115">
                  <c:v>209.85</c:v>
                </c:pt>
                <c:pt idx="116">
                  <c:v>210.38</c:v>
                </c:pt>
                <c:pt idx="117">
                  <c:v>208.9</c:v>
                </c:pt>
                <c:pt idx="118">
                  <c:v>205.21</c:v>
                </c:pt>
                <c:pt idx="119">
                  <c:v>202.79</c:v>
                </c:pt>
                <c:pt idx="120">
                  <c:v>203.28</c:v>
                </c:pt>
                <c:pt idx="121">
                  <c:v>203.82</c:v>
                </c:pt>
                <c:pt idx="122">
                  <c:v>202.64</c:v>
                </c:pt>
                <c:pt idx="123">
                  <c:v>201.22</c:v>
                </c:pt>
                <c:pt idx="124">
                  <c:v>202.7</c:v>
                </c:pt>
                <c:pt idx="125">
                  <c:v>201.04</c:v>
                </c:pt>
                <c:pt idx="126">
                  <c:v>204.22</c:v>
                </c:pt>
                <c:pt idx="127">
                  <c:v>201.3</c:v>
                </c:pt>
                <c:pt idx="128">
                  <c:v>201.23</c:v>
                </c:pt>
                <c:pt idx="129">
                  <c:v>202.53</c:v>
                </c:pt>
                <c:pt idx="130">
                  <c:v>201.89</c:v>
                </c:pt>
                <c:pt idx="131">
                  <c:v>202.67</c:v>
                </c:pt>
                <c:pt idx="132">
                  <c:v>203.43</c:v>
                </c:pt>
                <c:pt idx="133">
                  <c:v>203.08</c:v>
                </c:pt>
                <c:pt idx="134">
                  <c:v>202.02</c:v>
                </c:pt>
                <c:pt idx="135">
                  <c:v>202.16</c:v>
                </c:pt>
                <c:pt idx="136">
                  <c:v>199.53</c:v>
                </c:pt>
                <c:pt idx="137">
                  <c:v>194.99</c:v>
                </c:pt>
                <c:pt idx="138">
                  <c:v>197</c:v>
                </c:pt>
                <c:pt idx="139">
                  <c:v>195.68</c:v>
                </c:pt>
                <c:pt idx="140">
                  <c:v>201.38</c:v>
                </c:pt>
                <c:pt idx="141">
                  <c:v>201.36</c:v>
                </c:pt>
                <c:pt idx="142">
                  <c:v>199.06</c:v>
                </c:pt>
                <c:pt idx="143">
                  <c:v>197.42</c:v>
                </c:pt>
                <c:pt idx="144">
                  <c:v>199.56</c:v>
                </c:pt>
                <c:pt idx="145">
                  <c:v>198.95</c:v>
                </c:pt>
                <c:pt idx="146">
                  <c:v>200.99</c:v>
                </c:pt>
                <c:pt idx="147">
                  <c:v>201.97</c:v>
                </c:pt>
                <c:pt idx="148">
                  <c:v>205.54</c:v>
                </c:pt>
                <c:pt idx="149">
                  <c:v>203.34</c:v>
                </c:pt>
                <c:pt idx="150">
                  <c:v>199.92</c:v>
                </c:pt>
                <c:pt idx="151">
                  <c:v>199.13</c:v>
                </c:pt>
                <c:pt idx="152">
                  <c:v>200.16</c:v>
                </c:pt>
                <c:pt idx="153">
                  <c:v>199.81</c:v>
                </c:pt>
                <c:pt idx="154">
                  <c:v>205.78</c:v>
                </c:pt>
                <c:pt idx="155">
                  <c:v>203.98</c:v>
                </c:pt>
                <c:pt idx="156">
                  <c:v>204.14</c:v>
                </c:pt>
                <c:pt idx="157">
                  <c:v>204.13</c:v>
                </c:pt>
                <c:pt idx="158">
                  <c:v>206.19</c:v>
                </c:pt>
                <c:pt idx="159">
                  <c:v>204.91</c:v>
                </c:pt>
                <c:pt idx="160">
                  <c:v>208.15</c:v>
                </c:pt>
                <c:pt idx="161">
                  <c:v>214.6</c:v>
                </c:pt>
                <c:pt idx="162">
                  <c:v>217.32</c:v>
                </c:pt>
                <c:pt idx="163">
                  <c:v>209.63</c:v>
                </c:pt>
                <c:pt idx="164">
                  <c:v>212.01</c:v>
                </c:pt>
                <c:pt idx="165">
                  <c:v>213.85</c:v>
                </c:pt>
                <c:pt idx="166">
                  <c:v>212.37</c:v>
                </c:pt>
                <c:pt idx="167">
                  <c:v>215.3</c:v>
                </c:pt>
                <c:pt idx="168">
                  <c:v>212.01</c:v>
                </c:pt>
                <c:pt idx="169">
                  <c:v>211.32</c:v>
                </c:pt>
                <c:pt idx="170">
                  <c:v>210.9</c:v>
                </c:pt>
                <c:pt idx="171">
                  <c:v>210.9</c:v>
                </c:pt>
                <c:pt idx="172">
                  <c:v>199.31</c:v>
                </c:pt>
                <c:pt idx="173">
                  <c:v>197.43</c:v>
                </c:pt>
                <c:pt idx="174">
                  <c:v>202.73</c:v>
                </c:pt>
                <c:pt idx="175">
                  <c:v>204.89</c:v>
                </c:pt>
                <c:pt idx="176">
                  <c:v>206.49</c:v>
                </c:pt>
                <c:pt idx="177">
                  <c:v>203.2</c:v>
                </c:pt>
                <c:pt idx="178">
                  <c:v>201.9</c:v>
                </c:pt>
                <c:pt idx="179">
                  <c:v>203.04</c:v>
                </c:pt>
                <c:pt idx="180">
                  <c:v>203.01</c:v>
                </c:pt>
                <c:pt idx="181">
                  <c:v>207</c:v>
                </c:pt>
                <c:pt idx="182">
                  <c:v>204.59</c:v>
                </c:pt>
                <c:pt idx="183">
                  <c:v>204.91</c:v>
                </c:pt>
                <c:pt idx="184">
                  <c:v>203.57</c:v>
                </c:pt>
                <c:pt idx="185">
                  <c:v>203.48</c:v>
                </c:pt>
                <c:pt idx="186">
                  <c:v>204.62</c:v>
                </c:pt>
                <c:pt idx="187">
                  <c:v>201.15</c:v>
                </c:pt>
                <c:pt idx="188">
                  <c:v>205.04</c:v>
                </c:pt>
                <c:pt idx="189">
                  <c:v>207.04</c:v>
                </c:pt>
                <c:pt idx="190">
                  <c:v>210.95</c:v>
                </c:pt>
                <c:pt idx="191">
                  <c:v>208.28</c:v>
                </c:pt>
                <c:pt idx="192">
                  <c:v>215.16</c:v>
                </c:pt>
                <c:pt idx="193">
                  <c:v>216.04</c:v>
                </c:pt>
                <c:pt idx="194">
                  <c:v>215.79</c:v>
                </c:pt>
                <c:pt idx="195">
                  <c:v>217.99</c:v>
                </c:pt>
                <c:pt idx="196">
                  <c:v>209.74</c:v>
                </c:pt>
                <c:pt idx="197">
                  <c:v>205.37</c:v>
                </c:pt>
                <c:pt idx="198">
                  <c:v>204.95</c:v>
                </c:pt>
                <c:pt idx="199">
                  <c:v>207.04</c:v>
                </c:pt>
                <c:pt idx="200">
                  <c:v>203.08</c:v>
                </c:pt>
                <c:pt idx="201">
                  <c:v>197.97</c:v>
                </c:pt>
                <c:pt idx="202">
                  <c:v>201.47</c:v>
                </c:pt>
                <c:pt idx="203">
                  <c:v>199.09</c:v>
                </c:pt>
                <c:pt idx="204">
                  <c:v>197.46</c:v>
                </c:pt>
                <c:pt idx="205">
                  <c:v>196.68</c:v>
                </c:pt>
                <c:pt idx="206">
                  <c:v>194.88</c:v>
                </c:pt>
                <c:pt idx="207">
                  <c:v>186.38</c:v>
                </c:pt>
                <c:pt idx="208">
                  <c:v>186.26</c:v>
                </c:pt>
                <c:pt idx="209">
                  <c:v>188.25</c:v>
                </c:pt>
                <c:pt idx="210">
                  <c:v>189.84</c:v>
                </c:pt>
                <c:pt idx="211">
                  <c:v>188.56</c:v>
                </c:pt>
                <c:pt idx="212">
                  <c:v>190.98</c:v>
                </c:pt>
                <c:pt idx="213">
                  <c:v>189.53</c:v>
                </c:pt>
                <c:pt idx="214">
                  <c:v>191.99</c:v>
                </c:pt>
                <c:pt idx="215">
                  <c:v>191.05</c:v>
                </c:pt>
                <c:pt idx="216">
                  <c:v>190.79</c:v>
                </c:pt>
                <c:pt idx="217">
                  <c:v>191.86</c:v>
                </c:pt>
                <c:pt idx="218">
                  <c:v>195.22</c:v>
                </c:pt>
                <c:pt idx="219">
                  <c:v>194.93</c:v>
                </c:pt>
                <c:pt idx="220">
                  <c:v>193.49</c:v>
                </c:pt>
                <c:pt idx="221">
                  <c:v>191.27</c:v>
                </c:pt>
                <c:pt idx="222">
                  <c:v>192.17</c:v>
                </c:pt>
                <c:pt idx="223">
                  <c:v>194.79</c:v>
                </c:pt>
                <c:pt idx="224">
                  <c:v>195.55</c:v>
                </c:pt>
                <c:pt idx="225">
                  <c:v>196.09</c:v>
                </c:pt>
                <c:pt idx="226">
                  <c:v>193.99</c:v>
                </c:pt>
                <c:pt idx="227">
                  <c:v>195.22</c:v>
                </c:pt>
                <c:pt idx="228">
                  <c:v>195.72</c:v>
                </c:pt>
                <c:pt idx="229">
                  <c:v>192.86</c:v>
                </c:pt>
                <c:pt idx="230">
                  <c:v>191.4</c:v>
                </c:pt>
                <c:pt idx="231">
                  <c:v>191.73</c:v>
                </c:pt>
                <c:pt idx="232">
                  <c:v>192.89</c:v>
                </c:pt>
                <c:pt idx="233">
                  <c:v>191.67</c:v>
                </c:pt>
                <c:pt idx="234">
                  <c:v>192.99</c:v>
                </c:pt>
                <c:pt idx="235">
                  <c:v>194.97</c:v>
                </c:pt>
                <c:pt idx="236">
                  <c:v>196.85</c:v>
                </c:pt>
                <c:pt idx="237">
                  <c:v>194.33</c:v>
                </c:pt>
                <c:pt idx="238">
                  <c:v>195.18</c:v>
                </c:pt>
                <c:pt idx="239">
                  <c:v>198</c:v>
                </c:pt>
                <c:pt idx="240">
                  <c:v>198.43</c:v>
                </c:pt>
                <c:pt idx="241">
                  <c:v>198.36</c:v>
                </c:pt>
                <c:pt idx="242">
                  <c:v>196</c:v>
                </c:pt>
                <c:pt idx="243">
                  <c:v>195.43</c:v>
                </c:pt>
                <c:pt idx="244">
                  <c:v>190.77</c:v>
                </c:pt>
                <c:pt idx="245">
                  <c:v>190.01</c:v>
                </c:pt>
                <c:pt idx="246">
                  <c:v>192.36</c:v>
                </c:pt>
                <c:pt idx="247">
                  <c:v>191.85</c:v>
                </c:pt>
                <c:pt idx="248">
                  <c:v>190.79</c:v>
                </c:pt>
                <c:pt idx="249">
                  <c:v>191.36</c:v>
                </c:pt>
                <c:pt idx="250">
                  <c:v>192.42</c:v>
                </c:pt>
                <c:pt idx="251">
                  <c:v>195.28</c:v>
                </c:pt>
                <c:pt idx="252">
                  <c:v>195.04</c:v>
                </c:pt>
                <c:pt idx="253">
                  <c:v>196.17</c:v>
                </c:pt>
                <c:pt idx="254">
                  <c:v>202.07</c:v>
                </c:pt>
                <c:pt idx="255">
                  <c:v>203.31</c:v>
                </c:pt>
                <c:pt idx="256">
                  <c:v>204.67</c:v>
                </c:pt>
                <c:pt idx="257">
                  <c:v>204.67</c:v>
                </c:pt>
                <c:pt idx="258">
                  <c:v>204.67</c:v>
                </c:pt>
                <c:pt idx="259">
                  <c:v>202.65</c:v>
                </c:pt>
                <c:pt idx="260">
                  <c:v>200.94</c:v>
                </c:pt>
                <c:pt idx="261">
                  <c:v>200.1</c:v>
                </c:pt>
                <c:pt idx="262">
                  <c:v>200.1</c:v>
                </c:pt>
                <c:pt idx="263">
                  <c:v>201.18</c:v>
                </c:pt>
                <c:pt idx="264">
                  <c:v>198.46</c:v>
                </c:pt>
                <c:pt idx="265">
                  <c:v>200.36</c:v>
                </c:pt>
                <c:pt idx="266">
                  <c:v>205.19</c:v>
                </c:pt>
                <c:pt idx="267">
                  <c:v>204.46</c:v>
                </c:pt>
                <c:pt idx="268">
                  <c:v>200.93</c:v>
                </c:pt>
                <c:pt idx="269">
                  <c:v>204.91</c:v>
                </c:pt>
                <c:pt idx="270">
                  <c:v>204.82</c:v>
                </c:pt>
                <c:pt idx="271">
                  <c:v>209.24</c:v>
                </c:pt>
                <c:pt idx="272">
                  <c:v>209.24</c:v>
                </c:pt>
                <c:pt idx="273">
                  <c:v>211.66</c:v>
                </c:pt>
                <c:pt idx="274">
                  <c:v>197.04</c:v>
                </c:pt>
                <c:pt idx="275">
                  <c:v>194.77</c:v>
                </c:pt>
                <c:pt idx="276">
                  <c:v>193.6</c:v>
                </c:pt>
                <c:pt idx="277">
                  <c:v>195.54</c:v>
                </c:pt>
                <c:pt idx="278">
                  <c:v>193.5</c:v>
                </c:pt>
                <c:pt idx="279">
                  <c:v>190.31</c:v>
                </c:pt>
                <c:pt idx="280">
                  <c:v>191.19</c:v>
                </c:pt>
                <c:pt idx="281">
                  <c:v>190.59</c:v>
                </c:pt>
                <c:pt idx="282">
                  <c:v>191.32</c:v>
                </c:pt>
                <c:pt idx="283">
                  <c:v>187.2</c:v>
                </c:pt>
                <c:pt idx="284">
                  <c:v>186.26</c:v>
                </c:pt>
                <c:pt idx="285">
                  <c:v>184.42</c:v>
                </c:pt>
                <c:pt idx="286">
                  <c:v>185.66</c:v>
                </c:pt>
                <c:pt idx="287">
                  <c:v>184.82</c:v>
                </c:pt>
                <c:pt idx="288">
                  <c:v>180.38</c:v>
                </c:pt>
                <c:pt idx="289">
                  <c:v>182.22</c:v>
                </c:pt>
                <c:pt idx="290">
                  <c:v>186.16</c:v>
                </c:pt>
                <c:pt idx="291">
                  <c:v>183.65</c:v>
                </c:pt>
                <c:pt idx="292">
                  <c:v>182.93</c:v>
                </c:pt>
                <c:pt idx="293">
                  <c:v>184.2</c:v>
                </c:pt>
                <c:pt idx="294">
                  <c:v>185.84</c:v>
                </c:pt>
                <c:pt idx="295">
                  <c:v>185.53</c:v>
                </c:pt>
                <c:pt idx="296">
                  <c:v>185.59</c:v>
                </c:pt>
                <c:pt idx="297">
                  <c:v>185.96</c:v>
                </c:pt>
                <c:pt idx="298">
                  <c:v>187.24</c:v>
                </c:pt>
                <c:pt idx="299">
                  <c:v>185.06</c:v>
                </c:pt>
                <c:pt idx="300">
                  <c:v>184.57</c:v>
                </c:pt>
                <c:pt idx="301">
                  <c:v>185.99</c:v>
                </c:pt>
                <c:pt idx="302">
                  <c:v>187.06</c:v>
                </c:pt>
                <c:pt idx="303">
                  <c:v>187.79</c:v>
                </c:pt>
                <c:pt idx="304">
                  <c:v>189.85</c:v>
                </c:pt>
                <c:pt idx="305">
                  <c:v>193.31</c:v>
                </c:pt>
                <c:pt idx="306">
                  <c:v>192.65</c:v>
                </c:pt>
                <c:pt idx="307">
                  <c:v>191.64</c:v>
                </c:pt>
                <c:pt idx="308">
                  <c:v>193.76</c:v>
                </c:pt>
                <c:pt idx="309">
                  <c:v>194.28</c:v>
                </c:pt>
                <c:pt idx="310">
                  <c:v>196.85</c:v>
                </c:pt>
                <c:pt idx="311">
                  <c:v>197.65</c:v>
                </c:pt>
                <c:pt idx="312">
                  <c:v>195.99</c:v>
                </c:pt>
                <c:pt idx="313">
                  <c:v>197.09</c:v>
                </c:pt>
                <c:pt idx="314">
                  <c:v>196.39</c:v>
                </c:pt>
                <c:pt idx="315">
                  <c:v>199.84</c:v>
                </c:pt>
                <c:pt idx="316">
                  <c:v>202.46</c:v>
                </c:pt>
                <c:pt idx="317">
                  <c:v>206.46</c:v>
                </c:pt>
                <c:pt idx="318">
                  <c:v>205.12</c:v>
                </c:pt>
                <c:pt idx="319">
                  <c:v>202.09</c:v>
                </c:pt>
                <c:pt idx="320">
                  <c:v>202.88</c:v>
                </c:pt>
                <c:pt idx="321">
                  <c:v>203.6</c:v>
                </c:pt>
                <c:pt idx="322">
                  <c:v>203.31</c:v>
                </c:pt>
                <c:pt idx="323">
                  <c:v>203.54</c:v>
                </c:pt>
                <c:pt idx="324">
                  <c:v>204.51</c:v>
                </c:pt>
                <c:pt idx="325">
                  <c:v>204.51</c:v>
                </c:pt>
                <c:pt idx="326">
                  <c:v>204.51</c:v>
                </c:pt>
                <c:pt idx="327">
                  <c:v>202.21</c:v>
                </c:pt>
                <c:pt idx="328">
                  <c:v>201.68</c:v>
                </c:pt>
                <c:pt idx="329">
                  <c:v>200.84</c:v>
                </c:pt>
                <c:pt idx="330">
                  <c:v>201.57</c:v>
                </c:pt>
                <c:pt idx="331">
                  <c:v>204.07</c:v>
                </c:pt>
                <c:pt idx="332">
                  <c:v>203.3</c:v>
                </c:pt>
                <c:pt idx="333">
                  <c:v>204.19</c:v>
                </c:pt>
                <c:pt idx="334">
                  <c:v>202.04</c:v>
                </c:pt>
                <c:pt idx="335">
                  <c:v>203.63</c:v>
                </c:pt>
                <c:pt idx="336">
                  <c:v>201.29</c:v>
                </c:pt>
                <c:pt idx="337">
                  <c:v>201.96</c:v>
                </c:pt>
                <c:pt idx="338">
                  <c:v>202.38</c:v>
                </c:pt>
                <c:pt idx="339">
                  <c:v>202.68</c:v>
                </c:pt>
                <c:pt idx="340">
                  <c:v>206.82</c:v>
                </c:pt>
                <c:pt idx="341">
                  <c:v>210.64</c:v>
                </c:pt>
                <c:pt idx="342">
                  <c:v>207.71</c:v>
                </c:pt>
                <c:pt idx="343">
                  <c:v>209.97</c:v>
                </c:pt>
                <c:pt idx="344">
                  <c:v>209</c:v>
                </c:pt>
                <c:pt idx="345">
                  <c:v>209.52</c:v>
                </c:pt>
                <c:pt idx="346">
                  <c:v>209.36</c:v>
                </c:pt>
                <c:pt idx="347">
                  <c:v>207.51</c:v>
                </c:pt>
                <c:pt idx="348">
                  <c:v>206.73</c:v>
                </c:pt>
                <c:pt idx="349">
                  <c:v>206.32</c:v>
                </c:pt>
                <c:pt idx="350">
                  <c:v>209.73</c:v>
                </c:pt>
                <c:pt idx="351">
                  <c:v>209.73</c:v>
                </c:pt>
                <c:pt idx="352">
                  <c:v>206.94</c:v>
                </c:pt>
                <c:pt idx="353">
                  <c:v>207.74</c:v>
                </c:pt>
                <c:pt idx="354">
                  <c:v>209.42</c:v>
                </c:pt>
                <c:pt idx="355">
                  <c:v>207.5</c:v>
                </c:pt>
                <c:pt idx="356">
                  <c:v>206.03</c:v>
                </c:pt>
                <c:pt idx="357">
                  <c:v>205.9</c:v>
                </c:pt>
                <c:pt idx="358">
                  <c:v>206.61</c:v>
                </c:pt>
                <c:pt idx="359">
                  <c:v>204.01</c:v>
                </c:pt>
                <c:pt idx="360">
                  <c:v>206.87</c:v>
                </c:pt>
                <c:pt idx="361">
                  <c:v>206.52</c:v>
                </c:pt>
                <c:pt idx="362">
                  <c:v>205.18</c:v>
                </c:pt>
                <c:pt idx="363">
                  <c:v>206.63</c:v>
                </c:pt>
                <c:pt idx="364">
                  <c:v>204.55</c:v>
                </c:pt>
                <c:pt idx="365">
                  <c:v>205.61</c:v>
                </c:pt>
                <c:pt idx="366">
                  <c:v>205.61</c:v>
                </c:pt>
                <c:pt idx="367">
                  <c:v>203.81</c:v>
                </c:pt>
                <c:pt idx="368">
                  <c:v>208.6</c:v>
                </c:pt>
                <c:pt idx="369">
                  <c:v>210.34</c:v>
                </c:pt>
                <c:pt idx="370">
                  <c:v>212.12</c:v>
                </c:pt>
                <c:pt idx="371">
                  <c:v>213.84</c:v>
                </c:pt>
                <c:pt idx="372">
                  <c:v>212.8</c:v>
                </c:pt>
                <c:pt idx="373">
                  <c:v>213.87</c:v>
                </c:pt>
                <c:pt idx="374">
                  <c:v>216.14</c:v>
                </c:pt>
                <c:pt idx="375">
                  <c:v>219.56</c:v>
                </c:pt>
                <c:pt idx="376">
                  <c:v>222.87</c:v>
                </c:pt>
                <c:pt idx="377">
                  <c:v>223.38</c:v>
                </c:pt>
                <c:pt idx="378">
                  <c:v>226.07</c:v>
                </c:pt>
                <c:pt idx="379">
                  <c:v>225.06</c:v>
                </c:pt>
                <c:pt idx="380">
                  <c:v>224.24</c:v>
                </c:pt>
                <c:pt idx="381">
                  <c:v>225.52</c:v>
                </c:pt>
                <c:pt idx="382">
                  <c:v>229.61</c:v>
                </c:pt>
                <c:pt idx="383">
                  <c:v>225.05</c:v>
                </c:pt>
                <c:pt idx="384">
                  <c:v>225.38</c:v>
                </c:pt>
                <c:pt idx="385">
                  <c:v>224.56</c:v>
                </c:pt>
                <c:pt idx="386">
                  <c:v>219.73</c:v>
                </c:pt>
                <c:pt idx="387">
                  <c:v>223.26</c:v>
                </c:pt>
                <c:pt idx="388">
                  <c:v>223.3</c:v>
                </c:pt>
                <c:pt idx="389">
                  <c:v>223.39</c:v>
                </c:pt>
                <c:pt idx="390">
                  <c:v>227.52</c:v>
                </c:pt>
                <c:pt idx="391">
                  <c:v>228.42</c:v>
                </c:pt>
                <c:pt idx="392">
                  <c:v>229.15</c:v>
                </c:pt>
                <c:pt idx="393">
                  <c:v>230.06</c:v>
                </c:pt>
                <c:pt idx="394">
                  <c:v>230.06</c:v>
                </c:pt>
                <c:pt idx="395">
                  <c:v>228.9</c:v>
                </c:pt>
                <c:pt idx="396">
                  <c:v>227.43</c:v>
                </c:pt>
                <c:pt idx="397">
                  <c:v>227.55</c:v>
                </c:pt>
                <c:pt idx="398">
                  <c:v>228.74</c:v>
                </c:pt>
                <c:pt idx="399">
                  <c:v>228.97</c:v>
                </c:pt>
                <c:pt idx="400">
                  <c:v>223.01</c:v>
                </c:pt>
                <c:pt idx="401">
                  <c:v>222.57</c:v>
                </c:pt>
                <c:pt idx="402">
                  <c:v>224.07</c:v>
                </c:pt>
                <c:pt idx="403">
                  <c:v>223.24</c:v>
                </c:pt>
                <c:pt idx="404">
                  <c:v>221.29</c:v>
                </c:pt>
                <c:pt idx="405">
                  <c:v>218.87</c:v>
                </c:pt>
                <c:pt idx="406">
                  <c:v>219.96</c:v>
                </c:pt>
                <c:pt idx="407">
                  <c:v>218.11</c:v>
                </c:pt>
                <c:pt idx="408">
                  <c:v>216.18</c:v>
                </c:pt>
                <c:pt idx="409">
                  <c:v>217.85</c:v>
                </c:pt>
                <c:pt idx="410">
                  <c:v>215.83</c:v>
                </c:pt>
                <c:pt idx="411">
                  <c:v>218.04</c:v>
                </c:pt>
                <c:pt idx="412">
                  <c:v>215.03</c:v>
                </c:pt>
                <c:pt idx="413">
                  <c:v>215.34</c:v>
                </c:pt>
                <c:pt idx="414">
                  <c:v>217.08</c:v>
                </c:pt>
                <c:pt idx="415">
                  <c:v>211.03</c:v>
                </c:pt>
                <c:pt idx="416">
                  <c:v>208.48</c:v>
                </c:pt>
                <c:pt idx="417">
                  <c:v>208.53</c:v>
                </c:pt>
                <c:pt idx="418">
                  <c:v>208.17</c:v>
                </c:pt>
                <c:pt idx="419">
                  <c:v>210.54</c:v>
                </c:pt>
                <c:pt idx="420">
                  <c:v>211.2</c:v>
                </c:pt>
                <c:pt idx="421">
                  <c:v>210.95</c:v>
                </c:pt>
                <c:pt idx="422">
                  <c:v>210.75</c:v>
                </c:pt>
                <c:pt idx="423">
                  <c:v>210.87</c:v>
                </c:pt>
                <c:pt idx="424">
                  <c:v>212.29</c:v>
                </c:pt>
                <c:pt idx="425">
                  <c:v>215.25</c:v>
                </c:pt>
                <c:pt idx="426">
                  <c:v>221.53</c:v>
                </c:pt>
                <c:pt idx="427">
                  <c:v>215.93</c:v>
                </c:pt>
                <c:pt idx="428">
                  <c:v>212.46</c:v>
                </c:pt>
                <c:pt idx="429">
                  <c:v>209.96</c:v>
                </c:pt>
                <c:pt idx="430">
                  <c:v>211.54</c:v>
                </c:pt>
                <c:pt idx="431">
                  <c:v>211.54</c:v>
                </c:pt>
                <c:pt idx="432">
                  <c:v>210.53</c:v>
                </c:pt>
                <c:pt idx="433">
                  <c:v>209.76</c:v>
                </c:pt>
                <c:pt idx="434">
                  <c:v>208.89</c:v>
                </c:pt>
                <c:pt idx="435">
                  <c:v>206.66</c:v>
                </c:pt>
                <c:pt idx="436">
                  <c:v>206.5</c:v>
                </c:pt>
                <c:pt idx="437">
                  <c:v>205.29</c:v>
                </c:pt>
                <c:pt idx="438">
                  <c:v>205.84</c:v>
                </c:pt>
                <c:pt idx="439">
                  <c:v>205.2</c:v>
                </c:pt>
                <c:pt idx="440">
                  <c:v>204.98</c:v>
                </c:pt>
                <c:pt idx="441">
                  <c:v>202.63</c:v>
                </c:pt>
                <c:pt idx="442">
                  <c:v>203.29</c:v>
                </c:pt>
                <c:pt idx="443">
                  <c:v>200.09</c:v>
                </c:pt>
                <c:pt idx="444">
                  <c:v>199.65</c:v>
                </c:pt>
                <c:pt idx="445">
                  <c:v>198.76</c:v>
                </c:pt>
                <c:pt idx="446">
                  <c:v>198.56</c:v>
                </c:pt>
                <c:pt idx="447">
                  <c:v>198.65</c:v>
                </c:pt>
                <c:pt idx="448">
                  <c:v>201.15</c:v>
                </c:pt>
                <c:pt idx="449">
                  <c:v>201.68</c:v>
                </c:pt>
                <c:pt idx="450">
                  <c:v>201.79</c:v>
                </c:pt>
                <c:pt idx="451">
                  <c:v>200.26</c:v>
                </c:pt>
                <c:pt idx="452">
                  <c:v>202.39</c:v>
                </c:pt>
                <c:pt idx="453">
                  <c:v>203.49</c:v>
                </c:pt>
                <c:pt idx="454">
                  <c:v>203.06</c:v>
                </c:pt>
                <c:pt idx="455">
                  <c:v>200.55</c:v>
                </c:pt>
                <c:pt idx="456">
                  <c:v>202.45</c:v>
                </c:pt>
                <c:pt idx="457">
                  <c:v>202.49</c:v>
                </c:pt>
                <c:pt idx="458">
                  <c:v>203.2</c:v>
                </c:pt>
                <c:pt idx="459">
                  <c:v>203.83</c:v>
                </c:pt>
                <c:pt idx="460">
                  <c:v>204.89</c:v>
                </c:pt>
                <c:pt idx="461">
                  <c:v>207.26</c:v>
                </c:pt>
                <c:pt idx="462">
                  <c:v>208.57</c:v>
                </c:pt>
                <c:pt idx="463">
                  <c:v>208.3</c:v>
                </c:pt>
                <c:pt idx="464">
                  <c:v>209.56</c:v>
                </c:pt>
                <c:pt idx="465">
                  <c:v>208.05</c:v>
                </c:pt>
                <c:pt idx="466">
                  <c:v>208.86</c:v>
                </c:pt>
                <c:pt idx="467">
                  <c:v>210.08</c:v>
                </c:pt>
                <c:pt idx="468">
                  <c:v>208.39</c:v>
                </c:pt>
                <c:pt idx="469">
                  <c:v>209.47</c:v>
                </c:pt>
                <c:pt idx="470">
                  <c:v>208.46</c:v>
                </c:pt>
                <c:pt idx="471">
                  <c:v>211.63</c:v>
                </c:pt>
                <c:pt idx="472">
                  <c:v>211.34</c:v>
                </c:pt>
                <c:pt idx="473">
                  <c:v>212.37</c:v>
                </c:pt>
                <c:pt idx="474">
                  <c:v>210.8</c:v>
                </c:pt>
                <c:pt idx="475">
                  <c:v>211.51</c:v>
                </c:pt>
                <c:pt idx="476">
                  <c:v>210.45</c:v>
                </c:pt>
                <c:pt idx="477">
                  <c:v>207.49</c:v>
                </c:pt>
                <c:pt idx="478">
                  <c:v>206.17</c:v>
                </c:pt>
                <c:pt idx="479">
                  <c:v>205.14</c:v>
                </c:pt>
                <c:pt idx="480">
                  <c:v>204.49</c:v>
                </c:pt>
                <c:pt idx="481">
                  <c:v>200.14</c:v>
                </c:pt>
                <c:pt idx="482">
                  <c:v>201.44</c:v>
                </c:pt>
                <c:pt idx="483">
                  <c:v>200.11</c:v>
                </c:pt>
                <c:pt idx="484">
                  <c:v>199.16</c:v>
                </c:pt>
                <c:pt idx="485">
                  <c:v>199.66</c:v>
                </c:pt>
                <c:pt idx="486">
                  <c:v>200.57</c:v>
                </c:pt>
                <c:pt idx="487">
                  <c:v>200.08</c:v>
                </c:pt>
                <c:pt idx="488">
                  <c:v>201.33</c:v>
                </c:pt>
                <c:pt idx="489">
                  <c:v>200.42</c:v>
                </c:pt>
                <c:pt idx="490">
                  <c:v>200.96</c:v>
                </c:pt>
                <c:pt idx="491">
                  <c:v>201.48</c:v>
                </c:pt>
                <c:pt idx="492">
                  <c:v>202.06</c:v>
                </c:pt>
                <c:pt idx="493">
                  <c:v>201.89</c:v>
                </c:pt>
                <c:pt idx="494">
                  <c:v>202.67</c:v>
                </c:pt>
                <c:pt idx="495">
                  <c:v>204.64</c:v>
                </c:pt>
                <c:pt idx="496">
                  <c:v>205.11</c:v>
                </c:pt>
                <c:pt idx="497">
                  <c:v>203.81</c:v>
                </c:pt>
                <c:pt idx="498">
                  <c:v>207.75</c:v>
                </c:pt>
                <c:pt idx="499">
                  <c:v>207.04</c:v>
                </c:pt>
                <c:pt idx="500">
                  <c:v>207.54</c:v>
                </c:pt>
                <c:pt idx="501">
                  <c:v>207.35</c:v>
                </c:pt>
                <c:pt idx="502">
                  <c:v>204.85</c:v>
                </c:pt>
                <c:pt idx="503">
                  <c:v>205.95</c:v>
                </c:pt>
                <c:pt idx="504">
                  <c:v>203.37</c:v>
                </c:pt>
                <c:pt idx="505">
                  <c:v>203.12</c:v>
                </c:pt>
                <c:pt idx="506">
                  <c:v>205.2</c:v>
                </c:pt>
                <c:pt idx="507">
                  <c:v>203.57</c:v>
                </c:pt>
                <c:pt idx="508">
                  <c:v>202.49</c:v>
                </c:pt>
                <c:pt idx="509">
                  <c:v>198.73</c:v>
                </c:pt>
                <c:pt idx="510">
                  <c:v>197.61</c:v>
                </c:pt>
                <c:pt idx="511">
                  <c:v>197.45</c:v>
                </c:pt>
                <c:pt idx="512">
                  <c:v>196.32</c:v>
                </c:pt>
                <c:pt idx="513">
                  <c:v>196.11</c:v>
                </c:pt>
                <c:pt idx="514">
                  <c:v>195.75</c:v>
                </c:pt>
                <c:pt idx="515">
                  <c:v>192.63</c:v>
                </c:pt>
                <c:pt idx="516">
                  <c:v>191.66</c:v>
                </c:pt>
                <c:pt idx="517">
                  <c:v>191.71</c:v>
                </c:pt>
                <c:pt idx="518">
                  <c:v>191.71</c:v>
                </c:pt>
                <c:pt idx="519">
                  <c:v>191.71</c:v>
                </c:pt>
                <c:pt idx="520">
                  <c:v>188.18</c:v>
                </c:pt>
                <c:pt idx="521">
                  <c:v>189.15</c:v>
                </c:pt>
                <c:pt idx="522">
                  <c:v>188.75</c:v>
                </c:pt>
                <c:pt idx="523">
                  <c:v>188.75</c:v>
                </c:pt>
                <c:pt idx="524">
                  <c:v>187.9</c:v>
                </c:pt>
                <c:pt idx="525">
                  <c:v>191.17</c:v>
                </c:pt>
                <c:pt idx="526">
                  <c:v>186.15</c:v>
                </c:pt>
                <c:pt idx="527">
                  <c:v>186.76</c:v>
                </c:pt>
                <c:pt idx="528">
                  <c:v>187.29</c:v>
                </c:pt>
                <c:pt idx="529">
                  <c:v>192.26</c:v>
                </c:pt>
                <c:pt idx="530">
                  <c:v>199.5</c:v>
                </c:pt>
                <c:pt idx="531">
                  <c:v>196.28</c:v>
                </c:pt>
                <c:pt idx="532">
                  <c:v>197.38</c:v>
                </c:pt>
                <c:pt idx="533">
                  <c:v>202.48</c:v>
                </c:pt>
                <c:pt idx="534">
                  <c:v>202.64</c:v>
                </c:pt>
                <c:pt idx="535">
                  <c:v>200.34</c:v>
                </c:pt>
                <c:pt idx="536">
                  <c:v>200.31</c:v>
                </c:pt>
                <c:pt idx="537">
                  <c:v>198.06</c:v>
                </c:pt>
                <c:pt idx="538">
                  <c:v>197.43</c:v>
                </c:pt>
                <c:pt idx="539">
                  <c:v>197.77</c:v>
                </c:pt>
                <c:pt idx="540">
                  <c:v>195.65</c:v>
                </c:pt>
                <c:pt idx="541">
                  <c:v>200.45</c:v>
                </c:pt>
                <c:pt idx="542">
                  <c:v>198.44</c:v>
                </c:pt>
                <c:pt idx="543">
                  <c:v>196.43</c:v>
                </c:pt>
                <c:pt idx="544">
                  <c:v>200.62</c:v>
                </c:pt>
                <c:pt idx="545">
                  <c:v>197.82</c:v>
                </c:pt>
                <c:pt idx="546">
                  <c:v>198</c:v>
                </c:pt>
                <c:pt idx="547">
                  <c:v>197.72</c:v>
                </c:pt>
                <c:pt idx="548">
                  <c:v>196.02</c:v>
                </c:pt>
                <c:pt idx="549">
                  <c:v>195.95</c:v>
                </c:pt>
                <c:pt idx="550">
                  <c:v>193.8</c:v>
                </c:pt>
                <c:pt idx="551">
                  <c:v>194.22</c:v>
                </c:pt>
                <c:pt idx="552">
                  <c:v>197.61</c:v>
                </c:pt>
                <c:pt idx="553">
                  <c:v>199.72</c:v>
                </c:pt>
                <c:pt idx="554">
                  <c:v>201.24</c:v>
                </c:pt>
                <c:pt idx="555">
                  <c:v>200.23</c:v>
                </c:pt>
                <c:pt idx="556">
                  <c:v>199.75</c:v>
                </c:pt>
                <c:pt idx="557">
                  <c:v>201.48</c:v>
                </c:pt>
                <c:pt idx="558">
                  <c:v>201.66</c:v>
                </c:pt>
                <c:pt idx="559">
                  <c:v>201.89</c:v>
                </c:pt>
                <c:pt idx="560">
                  <c:v>201.26</c:v>
                </c:pt>
                <c:pt idx="561">
                  <c:v>200.17</c:v>
                </c:pt>
                <c:pt idx="562">
                  <c:v>199.49</c:v>
                </c:pt>
                <c:pt idx="563">
                  <c:v>199.69</c:v>
                </c:pt>
                <c:pt idx="564">
                  <c:v>201.57</c:v>
                </c:pt>
                <c:pt idx="565">
                  <c:v>200.97</c:v>
                </c:pt>
                <c:pt idx="566">
                  <c:v>199.63</c:v>
                </c:pt>
                <c:pt idx="567">
                  <c:v>201.93</c:v>
                </c:pt>
                <c:pt idx="568">
                  <c:v>203.16</c:v>
                </c:pt>
                <c:pt idx="569">
                  <c:v>203.85</c:v>
                </c:pt>
                <c:pt idx="570">
                  <c:v>203.32</c:v>
                </c:pt>
                <c:pt idx="571">
                  <c:v>202.44</c:v>
                </c:pt>
                <c:pt idx="572">
                  <c:v>203.06</c:v>
                </c:pt>
                <c:pt idx="573">
                  <c:v>202.32</c:v>
                </c:pt>
                <c:pt idx="574">
                  <c:v>203.45</c:v>
                </c:pt>
                <c:pt idx="575">
                  <c:v>202.77</c:v>
                </c:pt>
                <c:pt idx="576">
                  <c:v>199.94</c:v>
                </c:pt>
                <c:pt idx="577">
                  <c:v>195.78</c:v>
                </c:pt>
                <c:pt idx="578">
                  <c:v>196.42</c:v>
                </c:pt>
                <c:pt idx="579">
                  <c:v>197.37</c:v>
                </c:pt>
                <c:pt idx="580">
                  <c:v>198.54</c:v>
                </c:pt>
                <c:pt idx="581">
                  <c:v>197.49</c:v>
                </c:pt>
                <c:pt idx="582">
                  <c:v>196.74</c:v>
                </c:pt>
                <c:pt idx="583">
                  <c:v>197.08</c:v>
                </c:pt>
                <c:pt idx="584">
                  <c:v>197.62</c:v>
                </c:pt>
                <c:pt idx="585">
                  <c:v>195.86</c:v>
                </c:pt>
                <c:pt idx="586">
                  <c:v>198.27</c:v>
                </c:pt>
                <c:pt idx="587">
                  <c:v>196.89</c:v>
                </c:pt>
                <c:pt idx="588">
                  <c:v>199.54</c:v>
                </c:pt>
                <c:pt idx="589">
                  <c:v>196.82</c:v>
                </c:pt>
                <c:pt idx="590">
                  <c:v>195.35</c:v>
                </c:pt>
                <c:pt idx="591">
                  <c:v>193.8</c:v>
                </c:pt>
                <c:pt idx="592">
                  <c:v>193.68</c:v>
                </c:pt>
                <c:pt idx="593">
                  <c:v>192.97</c:v>
                </c:pt>
                <c:pt idx="594">
                  <c:v>191.59</c:v>
                </c:pt>
                <c:pt idx="595">
                  <c:v>193.82</c:v>
                </c:pt>
                <c:pt idx="596">
                  <c:v>193.47</c:v>
                </c:pt>
                <c:pt idx="597">
                  <c:v>191.36</c:v>
                </c:pt>
                <c:pt idx="598">
                  <c:v>193.02</c:v>
                </c:pt>
                <c:pt idx="599">
                  <c:v>192.68</c:v>
                </c:pt>
                <c:pt idx="600">
                  <c:v>192.68</c:v>
                </c:pt>
                <c:pt idx="601">
                  <c:v>192.68</c:v>
                </c:pt>
                <c:pt idx="602">
                  <c:v>193.54</c:v>
                </c:pt>
                <c:pt idx="603">
                  <c:v>191.78</c:v>
                </c:pt>
                <c:pt idx="604">
                  <c:v>191.78</c:v>
                </c:pt>
                <c:pt idx="605">
                  <c:v>189.93</c:v>
                </c:pt>
                <c:pt idx="606">
                  <c:v>188.65</c:v>
                </c:pt>
                <c:pt idx="607">
                  <c:v>189.72</c:v>
                </c:pt>
                <c:pt idx="608">
                  <c:v>189.61</c:v>
                </c:pt>
                <c:pt idx="609">
                  <c:v>189.55</c:v>
                </c:pt>
                <c:pt idx="610">
                  <c:v>189.08</c:v>
                </c:pt>
                <c:pt idx="611">
                  <c:v>189.08</c:v>
                </c:pt>
                <c:pt idx="612">
                  <c:v>188.92</c:v>
                </c:pt>
                <c:pt idx="613">
                  <c:v>187.63</c:v>
                </c:pt>
                <c:pt idx="614">
                  <c:v>187.06</c:v>
                </c:pt>
                <c:pt idx="615">
                  <c:v>188.53</c:v>
                </c:pt>
                <c:pt idx="616">
                  <c:v>187.43</c:v>
                </c:pt>
                <c:pt idx="617">
                  <c:v>184.97</c:v>
                </c:pt>
                <c:pt idx="618">
                  <c:v>184.84</c:v>
                </c:pt>
                <c:pt idx="619">
                  <c:v>184.91</c:v>
                </c:pt>
                <c:pt idx="620">
                  <c:v>186.31</c:v>
                </c:pt>
                <c:pt idx="621">
                  <c:v>184.64</c:v>
                </c:pt>
                <c:pt idx="622">
                  <c:v>184.61</c:v>
                </c:pt>
                <c:pt idx="623">
                  <c:v>184.13</c:v>
                </c:pt>
                <c:pt idx="624">
                  <c:v>185.56</c:v>
                </c:pt>
                <c:pt idx="625">
                  <c:v>186.11</c:v>
                </c:pt>
                <c:pt idx="626">
                  <c:v>186.11</c:v>
                </c:pt>
                <c:pt idx="627">
                  <c:v>184.82</c:v>
                </c:pt>
                <c:pt idx="628">
                  <c:v>188.01</c:v>
                </c:pt>
                <c:pt idx="629">
                  <c:v>186.49</c:v>
                </c:pt>
                <c:pt idx="630">
                  <c:v>184.53</c:v>
                </c:pt>
                <c:pt idx="631">
                  <c:v>184.78</c:v>
                </c:pt>
                <c:pt idx="632">
                  <c:v>185.75</c:v>
                </c:pt>
                <c:pt idx="633">
                  <c:v>187.12</c:v>
                </c:pt>
                <c:pt idx="634">
                  <c:v>185.37</c:v>
                </c:pt>
                <c:pt idx="635">
                  <c:v>184.58</c:v>
                </c:pt>
                <c:pt idx="636">
                  <c:v>184.68</c:v>
                </c:pt>
                <c:pt idx="637">
                  <c:v>184.29</c:v>
                </c:pt>
                <c:pt idx="638">
                  <c:v>184.16</c:v>
                </c:pt>
                <c:pt idx="639">
                  <c:v>183.23</c:v>
                </c:pt>
                <c:pt idx="640">
                  <c:v>183.37</c:v>
                </c:pt>
                <c:pt idx="641">
                  <c:v>184.59</c:v>
                </c:pt>
                <c:pt idx="642">
                  <c:v>184.06</c:v>
                </c:pt>
                <c:pt idx="643">
                  <c:v>184.52</c:v>
                </c:pt>
                <c:pt idx="644">
                  <c:v>182.93</c:v>
                </c:pt>
                <c:pt idx="645">
                  <c:v>184.75</c:v>
                </c:pt>
                <c:pt idx="646">
                  <c:v>183.99</c:v>
                </c:pt>
                <c:pt idx="647">
                  <c:v>184.49</c:v>
                </c:pt>
                <c:pt idx="648">
                  <c:v>182.27</c:v>
                </c:pt>
                <c:pt idx="649">
                  <c:v>181.55</c:v>
                </c:pt>
                <c:pt idx="650">
                  <c:v>181.55</c:v>
                </c:pt>
                <c:pt idx="651">
                  <c:v>179.34</c:v>
                </c:pt>
                <c:pt idx="652">
                  <c:v>180.36</c:v>
                </c:pt>
                <c:pt idx="653">
                  <c:v>179.78</c:v>
                </c:pt>
                <c:pt idx="654">
                  <c:v>181.02</c:v>
                </c:pt>
                <c:pt idx="655">
                  <c:v>181.09</c:v>
                </c:pt>
                <c:pt idx="656">
                  <c:v>181.47</c:v>
                </c:pt>
                <c:pt idx="657">
                  <c:v>179.44</c:v>
                </c:pt>
                <c:pt idx="658">
                  <c:v>181.04</c:v>
                </c:pt>
                <c:pt idx="659">
                  <c:v>183.1</c:v>
                </c:pt>
                <c:pt idx="660">
                  <c:v>181.47</c:v>
                </c:pt>
                <c:pt idx="661">
                  <c:v>180.67</c:v>
                </c:pt>
                <c:pt idx="662">
                  <c:v>182.59</c:v>
                </c:pt>
                <c:pt idx="663">
                  <c:v>182.24</c:v>
                </c:pt>
                <c:pt idx="664">
                  <c:v>182.29</c:v>
                </c:pt>
                <c:pt idx="665">
                  <c:v>182.97</c:v>
                </c:pt>
                <c:pt idx="666">
                  <c:v>187.33</c:v>
                </c:pt>
                <c:pt idx="667">
                  <c:v>187.59</c:v>
                </c:pt>
                <c:pt idx="668">
                  <c:v>188.47</c:v>
                </c:pt>
                <c:pt idx="669">
                  <c:v>187.88</c:v>
                </c:pt>
                <c:pt idx="670">
                  <c:v>188.21</c:v>
                </c:pt>
                <c:pt idx="671">
                  <c:v>187.11</c:v>
                </c:pt>
                <c:pt idx="672">
                  <c:v>186.47</c:v>
                </c:pt>
                <c:pt idx="673">
                  <c:v>185.81</c:v>
                </c:pt>
                <c:pt idx="674">
                  <c:v>185.9</c:v>
                </c:pt>
                <c:pt idx="675">
                  <c:v>186.38</c:v>
                </c:pt>
                <c:pt idx="676">
                  <c:v>184.02</c:v>
                </c:pt>
                <c:pt idx="677">
                  <c:v>183.51</c:v>
                </c:pt>
                <c:pt idx="678">
                  <c:v>183.3</c:v>
                </c:pt>
                <c:pt idx="679">
                  <c:v>182.7</c:v>
                </c:pt>
                <c:pt idx="680">
                  <c:v>181.34</c:v>
                </c:pt>
                <c:pt idx="681">
                  <c:v>181.81</c:v>
                </c:pt>
                <c:pt idx="682">
                  <c:v>181.19</c:v>
                </c:pt>
                <c:pt idx="683">
                  <c:v>179.88</c:v>
                </c:pt>
                <c:pt idx="684">
                  <c:v>174.63</c:v>
                </c:pt>
                <c:pt idx="685">
                  <c:v>175.16</c:v>
                </c:pt>
                <c:pt idx="686">
                  <c:v>175.18</c:v>
                </c:pt>
                <c:pt idx="687">
                  <c:v>174.19</c:v>
                </c:pt>
                <c:pt idx="688">
                  <c:v>174.68</c:v>
                </c:pt>
                <c:pt idx="689">
                  <c:v>173.93</c:v>
                </c:pt>
                <c:pt idx="690">
                  <c:v>172.99</c:v>
                </c:pt>
                <c:pt idx="691">
                  <c:v>171.62</c:v>
                </c:pt>
                <c:pt idx="692">
                  <c:v>171.47</c:v>
                </c:pt>
                <c:pt idx="693">
                  <c:v>170.36</c:v>
                </c:pt>
                <c:pt idx="694">
                  <c:v>171.39</c:v>
                </c:pt>
                <c:pt idx="695">
                  <c:v>171.54</c:v>
                </c:pt>
                <c:pt idx="696">
                  <c:v>171.54</c:v>
                </c:pt>
                <c:pt idx="697">
                  <c:v>171.11</c:v>
                </c:pt>
                <c:pt idx="698">
                  <c:v>169.89</c:v>
                </c:pt>
                <c:pt idx="699">
                  <c:v>170.79</c:v>
                </c:pt>
                <c:pt idx="700">
                  <c:v>171.41</c:v>
                </c:pt>
                <c:pt idx="701">
                  <c:v>172.1</c:v>
                </c:pt>
                <c:pt idx="702">
                  <c:v>170.73</c:v>
                </c:pt>
                <c:pt idx="703">
                  <c:v>173.82</c:v>
                </c:pt>
                <c:pt idx="704">
                  <c:v>173.12</c:v>
                </c:pt>
                <c:pt idx="705">
                  <c:v>176.72</c:v>
                </c:pt>
                <c:pt idx="706">
                  <c:v>182.96</c:v>
                </c:pt>
                <c:pt idx="707">
                  <c:v>184.83</c:v>
                </c:pt>
                <c:pt idx="708">
                  <c:v>192.71</c:v>
                </c:pt>
                <c:pt idx="709">
                  <c:v>195.62</c:v>
                </c:pt>
                <c:pt idx="710">
                  <c:v>199.54</c:v>
                </c:pt>
                <c:pt idx="711">
                  <c:v>203.91</c:v>
                </c:pt>
                <c:pt idx="712">
                  <c:v>204.3</c:v>
                </c:pt>
                <c:pt idx="713">
                  <c:v>203.83</c:v>
                </c:pt>
                <c:pt idx="714">
                  <c:v>203.71</c:v>
                </c:pt>
                <c:pt idx="715">
                  <c:v>203.91</c:v>
                </c:pt>
                <c:pt idx="716">
                  <c:v>201.16</c:v>
                </c:pt>
                <c:pt idx="717">
                  <c:v>196.38</c:v>
                </c:pt>
                <c:pt idx="718">
                  <c:v>195.9</c:v>
                </c:pt>
                <c:pt idx="719">
                  <c:v>200.72</c:v>
                </c:pt>
                <c:pt idx="720">
                  <c:v>201.62</c:v>
                </c:pt>
                <c:pt idx="721">
                  <c:v>205.59</c:v>
                </c:pt>
                <c:pt idx="722">
                  <c:v>204.61</c:v>
                </c:pt>
                <c:pt idx="723">
                  <c:v>203.93</c:v>
                </c:pt>
                <c:pt idx="724">
                  <c:v>207.4</c:v>
                </c:pt>
                <c:pt idx="725">
                  <c:v>207.04</c:v>
                </c:pt>
                <c:pt idx="726">
                  <c:v>203.23</c:v>
                </c:pt>
                <c:pt idx="727">
                  <c:v>200.2</c:v>
                </c:pt>
                <c:pt idx="728">
                  <c:v>201.08</c:v>
                </c:pt>
                <c:pt idx="729">
                  <c:v>200.91</c:v>
                </c:pt>
                <c:pt idx="730">
                  <c:v>206.25</c:v>
                </c:pt>
                <c:pt idx="731">
                  <c:v>209.93</c:v>
                </c:pt>
                <c:pt idx="732">
                  <c:v>211.32</c:v>
                </c:pt>
                <c:pt idx="733">
                  <c:v>212.91</c:v>
                </c:pt>
                <c:pt idx="734">
                  <c:v>211.32</c:v>
                </c:pt>
                <c:pt idx="735">
                  <c:v>212.34</c:v>
                </c:pt>
                <c:pt idx="736">
                  <c:v>215.15</c:v>
                </c:pt>
                <c:pt idx="737">
                  <c:v>214.22</c:v>
                </c:pt>
                <c:pt idx="738">
                  <c:v>214.39</c:v>
                </c:pt>
                <c:pt idx="739">
                  <c:v>216.24</c:v>
                </c:pt>
                <c:pt idx="740">
                  <c:v>217.12</c:v>
                </c:pt>
                <c:pt idx="741">
                  <c:v>221.68</c:v>
                </c:pt>
                <c:pt idx="742">
                  <c:v>218.73</c:v>
                </c:pt>
                <c:pt idx="743">
                  <c:v>217.51</c:v>
                </c:pt>
                <c:pt idx="744">
                  <c:v>219.8</c:v>
                </c:pt>
                <c:pt idx="745">
                  <c:v>219.32</c:v>
                </c:pt>
                <c:pt idx="746">
                  <c:v>219.92</c:v>
                </c:pt>
                <c:pt idx="747">
                  <c:v>218.2</c:v>
                </c:pt>
                <c:pt idx="748">
                  <c:v>217.01</c:v>
                </c:pt>
                <c:pt idx="749">
                  <c:v>218.57</c:v>
                </c:pt>
                <c:pt idx="750">
                  <c:v>215.81</c:v>
                </c:pt>
                <c:pt idx="751">
                  <c:v>220.73</c:v>
                </c:pt>
                <c:pt idx="752">
                  <c:v>219.93</c:v>
                </c:pt>
                <c:pt idx="753">
                  <c:v>220.32</c:v>
                </c:pt>
                <c:pt idx="754">
                  <c:v>218.11</c:v>
                </c:pt>
                <c:pt idx="755">
                  <c:v>221.05</c:v>
                </c:pt>
                <c:pt idx="756">
                  <c:v>219.99</c:v>
                </c:pt>
                <c:pt idx="757">
                  <c:v>220.15</c:v>
                </c:pt>
                <c:pt idx="758">
                  <c:v>219.32</c:v>
                </c:pt>
                <c:pt idx="759">
                  <c:v>219.91</c:v>
                </c:pt>
                <c:pt idx="760">
                  <c:v>221.01</c:v>
                </c:pt>
                <c:pt idx="761">
                  <c:v>220.81</c:v>
                </c:pt>
                <c:pt idx="762">
                  <c:v>217.8</c:v>
                </c:pt>
                <c:pt idx="763">
                  <c:v>216.76</c:v>
                </c:pt>
                <c:pt idx="764">
                  <c:v>214.01</c:v>
                </c:pt>
                <c:pt idx="765">
                  <c:v>215.47</c:v>
                </c:pt>
                <c:pt idx="766">
                  <c:v>210.77</c:v>
                </c:pt>
                <c:pt idx="767">
                  <c:v>209.93</c:v>
                </c:pt>
                <c:pt idx="768">
                  <c:v>212.49</c:v>
                </c:pt>
                <c:pt idx="769">
                  <c:v>214.32</c:v>
                </c:pt>
                <c:pt idx="770">
                  <c:v>215.01</c:v>
                </c:pt>
                <c:pt idx="771">
                  <c:v>214.19</c:v>
                </c:pt>
                <c:pt idx="772">
                  <c:v>213.58</c:v>
                </c:pt>
                <c:pt idx="773">
                  <c:v>213.89</c:v>
                </c:pt>
                <c:pt idx="774">
                  <c:v>215.22</c:v>
                </c:pt>
                <c:pt idx="775">
                  <c:v>215.27</c:v>
                </c:pt>
                <c:pt idx="776">
                  <c:v>213.42</c:v>
                </c:pt>
                <c:pt idx="777">
                  <c:v>216.11</c:v>
                </c:pt>
                <c:pt idx="778">
                  <c:v>218.15</c:v>
                </c:pt>
                <c:pt idx="779">
                  <c:v>217.36</c:v>
                </c:pt>
                <c:pt idx="780">
                  <c:v>217.36</c:v>
                </c:pt>
                <c:pt idx="781">
                  <c:v>217.36</c:v>
                </c:pt>
                <c:pt idx="782">
                  <c:v>219.69</c:v>
                </c:pt>
                <c:pt idx="783">
                  <c:v>220.1</c:v>
                </c:pt>
                <c:pt idx="784">
                  <c:v>219.88</c:v>
                </c:pt>
                <c:pt idx="785">
                  <c:v>219.88</c:v>
                </c:pt>
                <c:pt idx="786">
                  <c:v>218.47</c:v>
                </c:pt>
                <c:pt idx="787">
                  <c:v>212.62</c:v>
                </c:pt>
                <c:pt idx="788">
                  <c:v>213.75</c:v>
                </c:pt>
                <c:pt idx="789">
                  <c:v>214.29</c:v>
                </c:pt>
                <c:pt idx="790">
                  <c:v>213.42</c:v>
                </c:pt>
                <c:pt idx="791">
                  <c:v>211.39</c:v>
                </c:pt>
                <c:pt idx="792">
                  <c:v>213.77</c:v>
                </c:pt>
                <c:pt idx="793">
                  <c:v>212.76</c:v>
                </c:pt>
                <c:pt idx="794">
                  <c:v>213.11</c:v>
                </c:pt>
                <c:pt idx="795">
                  <c:v>214.18</c:v>
                </c:pt>
                <c:pt idx="796">
                  <c:v>211.78</c:v>
                </c:pt>
                <c:pt idx="797">
                  <c:v>212.46</c:v>
                </c:pt>
                <c:pt idx="798">
                  <c:v>213.5</c:v>
                </c:pt>
                <c:pt idx="799">
                  <c:v>217.23</c:v>
                </c:pt>
                <c:pt idx="800">
                  <c:v>214.24</c:v>
                </c:pt>
                <c:pt idx="801">
                  <c:v>210.61</c:v>
                </c:pt>
                <c:pt idx="802">
                  <c:v>215.15</c:v>
                </c:pt>
                <c:pt idx="803">
                  <c:v>218.29</c:v>
                </c:pt>
                <c:pt idx="804">
                  <c:v>217.57</c:v>
                </c:pt>
                <c:pt idx="805">
                  <c:v>222.23</c:v>
                </c:pt>
                <c:pt idx="806">
                  <c:v>226.87</c:v>
                </c:pt>
                <c:pt idx="807">
                  <c:v>227.97</c:v>
                </c:pt>
                <c:pt idx="808">
                  <c:v>228.87</c:v>
                </c:pt>
                <c:pt idx="809">
                  <c:v>226.99</c:v>
                </c:pt>
                <c:pt idx="810">
                  <c:v>226.5</c:v>
                </c:pt>
                <c:pt idx="811">
                  <c:v>227.82</c:v>
                </c:pt>
                <c:pt idx="812">
                  <c:v>229.33</c:v>
                </c:pt>
                <c:pt idx="813">
                  <c:v>231.07</c:v>
                </c:pt>
                <c:pt idx="814">
                  <c:v>234.05</c:v>
                </c:pt>
                <c:pt idx="815">
                  <c:v>232.16</c:v>
                </c:pt>
                <c:pt idx="816">
                  <c:v>231.74</c:v>
                </c:pt>
                <c:pt idx="817">
                  <c:v>227.6</c:v>
                </c:pt>
                <c:pt idx="818">
                  <c:v>228.95</c:v>
                </c:pt>
                <c:pt idx="819">
                  <c:v>228.26</c:v>
                </c:pt>
                <c:pt idx="820">
                  <c:v>227.67</c:v>
                </c:pt>
                <c:pt idx="821">
                  <c:v>226.6</c:v>
                </c:pt>
                <c:pt idx="822">
                  <c:v>225.91</c:v>
                </c:pt>
                <c:pt idx="823">
                  <c:v>229.58</c:v>
                </c:pt>
                <c:pt idx="824">
                  <c:v>230.49</c:v>
                </c:pt>
                <c:pt idx="825">
                  <c:v>230.22</c:v>
                </c:pt>
                <c:pt idx="826">
                  <c:v>228.13</c:v>
                </c:pt>
                <c:pt idx="827">
                  <c:v>227.24</c:v>
                </c:pt>
                <c:pt idx="828">
                  <c:v>227.28</c:v>
                </c:pt>
                <c:pt idx="829">
                  <c:v>225.62</c:v>
                </c:pt>
                <c:pt idx="830">
                  <c:v>228.04</c:v>
                </c:pt>
                <c:pt idx="831">
                  <c:v>226.57</c:v>
                </c:pt>
                <c:pt idx="832">
                  <c:v>227.84</c:v>
                </c:pt>
                <c:pt idx="833">
                  <c:v>227.64</c:v>
                </c:pt>
                <c:pt idx="834">
                  <c:v>227.57</c:v>
                </c:pt>
                <c:pt idx="835">
                  <c:v>228.03</c:v>
                </c:pt>
                <c:pt idx="836">
                  <c:v>228.65</c:v>
                </c:pt>
                <c:pt idx="837">
                  <c:v>227.68</c:v>
                </c:pt>
                <c:pt idx="838">
                  <c:v>226.57</c:v>
                </c:pt>
                <c:pt idx="839">
                  <c:v>223.9</c:v>
                </c:pt>
                <c:pt idx="840">
                  <c:v>222.66</c:v>
                </c:pt>
                <c:pt idx="841">
                  <c:v>223.52</c:v>
                </c:pt>
                <c:pt idx="842">
                  <c:v>223.73</c:v>
                </c:pt>
                <c:pt idx="843">
                  <c:v>223.27</c:v>
                </c:pt>
                <c:pt idx="844">
                  <c:v>225.64</c:v>
                </c:pt>
                <c:pt idx="845">
                  <c:v>223.14</c:v>
                </c:pt>
                <c:pt idx="846">
                  <c:v>222.47</c:v>
                </c:pt>
                <c:pt idx="847">
                  <c:v>223.68</c:v>
                </c:pt>
                <c:pt idx="848">
                  <c:v>224.38</c:v>
                </c:pt>
                <c:pt idx="849">
                  <c:v>220.49</c:v>
                </c:pt>
                <c:pt idx="850">
                  <c:v>224.12</c:v>
                </c:pt>
                <c:pt idx="851">
                  <c:v>223.04</c:v>
                </c:pt>
                <c:pt idx="852">
                  <c:v>223.51</c:v>
                </c:pt>
                <c:pt idx="853">
                  <c:v>222.2</c:v>
                </c:pt>
                <c:pt idx="854">
                  <c:v>221.31</c:v>
                </c:pt>
                <c:pt idx="855">
                  <c:v>221.31</c:v>
                </c:pt>
                <c:pt idx="856">
                  <c:v>221.31</c:v>
                </c:pt>
                <c:pt idx="857">
                  <c:v>215.97</c:v>
                </c:pt>
                <c:pt idx="858">
                  <c:v>217.87</c:v>
                </c:pt>
                <c:pt idx="859">
                  <c:v>219.14</c:v>
                </c:pt>
                <c:pt idx="860">
                  <c:v>221.32</c:v>
                </c:pt>
                <c:pt idx="861">
                  <c:v>220.59</c:v>
                </c:pt>
                <c:pt idx="862">
                  <c:v>220.43</c:v>
                </c:pt>
                <c:pt idx="863">
                  <c:v>220.63</c:v>
                </c:pt>
                <c:pt idx="864">
                  <c:v>219.19</c:v>
                </c:pt>
                <c:pt idx="865">
                  <c:v>218.98</c:v>
                </c:pt>
                <c:pt idx="866">
                  <c:v>219.65</c:v>
                </c:pt>
                <c:pt idx="867">
                  <c:v>222.69</c:v>
                </c:pt>
                <c:pt idx="868">
                  <c:v>222.53</c:v>
                </c:pt>
                <c:pt idx="869">
                  <c:v>226.35</c:v>
                </c:pt>
                <c:pt idx="870">
                  <c:v>225.81</c:v>
                </c:pt>
                <c:pt idx="871">
                  <c:v>225.81</c:v>
                </c:pt>
                <c:pt idx="872">
                  <c:v>226.78</c:v>
                </c:pt>
                <c:pt idx="873">
                  <c:v>225.85</c:v>
                </c:pt>
                <c:pt idx="874">
                  <c:v>226.43</c:v>
                </c:pt>
                <c:pt idx="875">
                  <c:v>226.98</c:v>
                </c:pt>
                <c:pt idx="876">
                  <c:v>232.44</c:v>
                </c:pt>
                <c:pt idx="877">
                  <c:v>230.45</c:v>
                </c:pt>
                <c:pt idx="878">
                  <c:v>232.28</c:v>
                </c:pt>
                <c:pt idx="879">
                  <c:v>240.58</c:v>
                </c:pt>
                <c:pt idx="880">
                  <c:v>239.32</c:v>
                </c:pt>
                <c:pt idx="881">
                  <c:v>240.87</c:v>
                </c:pt>
                <c:pt idx="882">
                  <c:v>240.16</c:v>
                </c:pt>
                <c:pt idx="883">
                  <c:v>247.75</c:v>
                </c:pt>
                <c:pt idx="884">
                  <c:v>240.23</c:v>
                </c:pt>
                <c:pt idx="885">
                  <c:v>242.13</c:v>
                </c:pt>
                <c:pt idx="886">
                  <c:v>247.07</c:v>
                </c:pt>
                <c:pt idx="887">
                  <c:v>244.73</c:v>
                </c:pt>
                <c:pt idx="888">
                  <c:v>242.32</c:v>
                </c:pt>
                <c:pt idx="889">
                  <c:v>241</c:v>
                </c:pt>
                <c:pt idx="890">
                  <c:v>241.8</c:v>
                </c:pt>
                <c:pt idx="891">
                  <c:v>241.8</c:v>
                </c:pt>
                <c:pt idx="892">
                  <c:v>243.29</c:v>
                </c:pt>
                <c:pt idx="893">
                  <c:v>239.46</c:v>
                </c:pt>
                <c:pt idx="894">
                  <c:v>243.39</c:v>
                </c:pt>
                <c:pt idx="895">
                  <c:v>248.75</c:v>
                </c:pt>
                <c:pt idx="896">
                  <c:v>244.78</c:v>
                </c:pt>
                <c:pt idx="897">
                  <c:v>247.12</c:v>
                </c:pt>
                <c:pt idx="898">
                  <c:v>245.18</c:v>
                </c:pt>
                <c:pt idx="899">
                  <c:v>244.03</c:v>
                </c:pt>
                <c:pt idx="900">
                  <c:v>242.77</c:v>
                </c:pt>
                <c:pt idx="901">
                  <c:v>237.64</c:v>
                </c:pt>
                <c:pt idx="902">
                  <c:v>240.05</c:v>
                </c:pt>
                <c:pt idx="903">
                  <c:v>244.68</c:v>
                </c:pt>
                <c:pt idx="904">
                  <c:v>243.78</c:v>
                </c:pt>
                <c:pt idx="905">
                  <c:v>247.93</c:v>
                </c:pt>
                <c:pt idx="906">
                  <c:v>249.11</c:v>
                </c:pt>
                <c:pt idx="907">
                  <c:v>249.53</c:v>
                </c:pt>
                <c:pt idx="908">
                  <c:v>249.3</c:v>
                </c:pt>
                <c:pt idx="909">
                  <c:v>254.61</c:v>
                </c:pt>
                <c:pt idx="910">
                  <c:v>254.47</c:v>
                </c:pt>
                <c:pt idx="911">
                  <c:v>251.41</c:v>
                </c:pt>
                <c:pt idx="912">
                  <c:v>249.57</c:v>
                </c:pt>
                <c:pt idx="913">
                  <c:v>253.4</c:v>
                </c:pt>
                <c:pt idx="914">
                  <c:v>251.24</c:v>
                </c:pt>
                <c:pt idx="915">
                  <c:v>257.45</c:v>
                </c:pt>
                <c:pt idx="916">
                  <c:v>256.43</c:v>
                </c:pt>
                <c:pt idx="917">
                  <c:v>259.37</c:v>
                </c:pt>
                <c:pt idx="918">
                  <c:v>265.19</c:v>
                </c:pt>
                <c:pt idx="919">
                  <c:v>264.26</c:v>
                </c:pt>
                <c:pt idx="920">
                  <c:v>265.33999999999997</c:v>
                </c:pt>
                <c:pt idx="921">
                  <c:v>266.17</c:v>
                </c:pt>
                <c:pt idx="922">
                  <c:v>262.77</c:v>
                </c:pt>
                <c:pt idx="923">
                  <c:v>262.5</c:v>
                </c:pt>
                <c:pt idx="924">
                  <c:v>263.91000000000003</c:v>
                </c:pt>
                <c:pt idx="925">
                  <c:v>265.04000000000002</c:v>
                </c:pt>
                <c:pt idx="926">
                  <c:v>263.45999999999998</c:v>
                </c:pt>
                <c:pt idx="927">
                  <c:v>261.14</c:v>
                </c:pt>
                <c:pt idx="928">
                  <c:v>259.10000000000002</c:v>
                </c:pt>
                <c:pt idx="929">
                  <c:v>258.06</c:v>
                </c:pt>
                <c:pt idx="930">
                  <c:v>261.39</c:v>
                </c:pt>
                <c:pt idx="931">
                  <c:v>260.82</c:v>
                </c:pt>
                <c:pt idx="932">
                  <c:v>263.32</c:v>
                </c:pt>
                <c:pt idx="933">
                  <c:v>263.42</c:v>
                </c:pt>
                <c:pt idx="934">
                  <c:v>265.05</c:v>
                </c:pt>
                <c:pt idx="935">
                  <c:v>270.54000000000002</c:v>
                </c:pt>
                <c:pt idx="936">
                  <c:v>272.31</c:v>
                </c:pt>
                <c:pt idx="937">
                  <c:v>268.36</c:v>
                </c:pt>
                <c:pt idx="938">
                  <c:v>268.25</c:v>
                </c:pt>
                <c:pt idx="939">
                  <c:v>260.06</c:v>
                </c:pt>
                <c:pt idx="940">
                  <c:v>253.27</c:v>
                </c:pt>
                <c:pt idx="941">
                  <c:v>255.57</c:v>
                </c:pt>
                <c:pt idx="942">
                  <c:v>257.08</c:v>
                </c:pt>
                <c:pt idx="943">
                  <c:v>255.26</c:v>
                </c:pt>
                <c:pt idx="944">
                  <c:v>257.20999999999998</c:v>
                </c:pt>
                <c:pt idx="945">
                  <c:v>251.87</c:v>
                </c:pt>
                <c:pt idx="946">
                  <c:v>251.08</c:v>
                </c:pt>
                <c:pt idx="947">
                  <c:v>249.73</c:v>
                </c:pt>
                <c:pt idx="948">
                  <c:v>247.07</c:v>
                </c:pt>
                <c:pt idx="949">
                  <c:v>248.02</c:v>
                </c:pt>
                <c:pt idx="950">
                  <c:v>247.02</c:v>
                </c:pt>
                <c:pt idx="951">
                  <c:v>248.32</c:v>
                </c:pt>
                <c:pt idx="952">
                  <c:v>249.68</c:v>
                </c:pt>
                <c:pt idx="953">
                  <c:v>250.35</c:v>
                </c:pt>
                <c:pt idx="954">
                  <c:v>246.27</c:v>
                </c:pt>
                <c:pt idx="955">
                  <c:v>246.08</c:v>
                </c:pt>
                <c:pt idx="956">
                  <c:v>246.08</c:v>
                </c:pt>
                <c:pt idx="957">
                  <c:v>249.78</c:v>
                </c:pt>
                <c:pt idx="958">
                  <c:v>244.81</c:v>
                </c:pt>
                <c:pt idx="959">
                  <c:v>246</c:v>
                </c:pt>
                <c:pt idx="960">
                  <c:v>237.67</c:v>
                </c:pt>
                <c:pt idx="961">
                  <c:v>238.54</c:v>
                </c:pt>
                <c:pt idx="962">
                  <c:v>230.02</c:v>
                </c:pt>
                <c:pt idx="963">
                  <c:v>228.34</c:v>
                </c:pt>
                <c:pt idx="964">
                  <c:v>227.79</c:v>
                </c:pt>
                <c:pt idx="965">
                  <c:v>226.92</c:v>
                </c:pt>
                <c:pt idx="966">
                  <c:v>223.14</c:v>
                </c:pt>
                <c:pt idx="967">
                  <c:v>222.24</c:v>
                </c:pt>
                <c:pt idx="968">
                  <c:v>224.3</c:v>
                </c:pt>
                <c:pt idx="969">
                  <c:v>230.03</c:v>
                </c:pt>
                <c:pt idx="970">
                  <c:v>229.29</c:v>
                </c:pt>
                <c:pt idx="971">
                  <c:v>231.07</c:v>
                </c:pt>
                <c:pt idx="972">
                  <c:v>232.93</c:v>
                </c:pt>
                <c:pt idx="973">
                  <c:v>233.08</c:v>
                </c:pt>
                <c:pt idx="974">
                  <c:v>237.05</c:v>
                </c:pt>
                <c:pt idx="975">
                  <c:v>238.16</c:v>
                </c:pt>
                <c:pt idx="976">
                  <c:v>235.88</c:v>
                </c:pt>
                <c:pt idx="977">
                  <c:v>234.59</c:v>
                </c:pt>
                <c:pt idx="978">
                  <c:v>233.52</c:v>
                </c:pt>
                <c:pt idx="979">
                  <c:v>237.71</c:v>
                </c:pt>
                <c:pt idx="980">
                  <c:v>235.14</c:v>
                </c:pt>
                <c:pt idx="981">
                  <c:v>232.18</c:v>
                </c:pt>
                <c:pt idx="982">
                  <c:v>233.22</c:v>
                </c:pt>
                <c:pt idx="983">
                  <c:v>233.45</c:v>
                </c:pt>
                <c:pt idx="984">
                  <c:v>234.68</c:v>
                </c:pt>
                <c:pt idx="985">
                  <c:v>233.4</c:v>
                </c:pt>
                <c:pt idx="986">
                  <c:v>236.06</c:v>
                </c:pt>
                <c:pt idx="987">
                  <c:v>235.38</c:v>
                </c:pt>
                <c:pt idx="988">
                  <c:v>240.66</c:v>
                </c:pt>
                <c:pt idx="989">
                  <c:v>242.73</c:v>
                </c:pt>
                <c:pt idx="990">
                  <c:v>241.06</c:v>
                </c:pt>
                <c:pt idx="991">
                  <c:v>243.79</c:v>
                </c:pt>
                <c:pt idx="992">
                  <c:v>245.58</c:v>
                </c:pt>
                <c:pt idx="993">
                  <c:v>250</c:v>
                </c:pt>
                <c:pt idx="994">
                  <c:v>251.85</c:v>
                </c:pt>
                <c:pt idx="995">
                  <c:v>249.76</c:v>
                </c:pt>
                <c:pt idx="996">
                  <c:v>250</c:v>
                </c:pt>
                <c:pt idx="997">
                  <c:v>248.9</c:v>
                </c:pt>
                <c:pt idx="998">
                  <c:v>251.18</c:v>
                </c:pt>
                <c:pt idx="999">
                  <c:v>247.02</c:v>
                </c:pt>
                <c:pt idx="1000">
                  <c:v>248.64</c:v>
                </c:pt>
                <c:pt idx="1001">
                  <c:v>245.27</c:v>
                </c:pt>
                <c:pt idx="1002">
                  <c:v>244.86</c:v>
                </c:pt>
                <c:pt idx="1003">
                  <c:v>245.56</c:v>
                </c:pt>
                <c:pt idx="1004">
                  <c:v>251.44</c:v>
                </c:pt>
                <c:pt idx="1005">
                  <c:v>254.12</c:v>
                </c:pt>
                <c:pt idx="1006">
                  <c:v>253.73</c:v>
                </c:pt>
                <c:pt idx="1007">
                  <c:v>256.04000000000002</c:v>
                </c:pt>
                <c:pt idx="1008">
                  <c:v>254</c:v>
                </c:pt>
                <c:pt idx="1009">
                  <c:v>254.82</c:v>
                </c:pt>
                <c:pt idx="1010">
                  <c:v>254.05</c:v>
                </c:pt>
                <c:pt idx="1011">
                  <c:v>251.56</c:v>
                </c:pt>
                <c:pt idx="1012">
                  <c:v>252.44</c:v>
                </c:pt>
                <c:pt idx="1013">
                  <c:v>251.73</c:v>
                </c:pt>
                <c:pt idx="1014">
                  <c:v>255.08</c:v>
                </c:pt>
                <c:pt idx="1015">
                  <c:v>256.45</c:v>
                </c:pt>
                <c:pt idx="1016">
                  <c:v>256.63</c:v>
                </c:pt>
                <c:pt idx="1017">
                  <c:v>254.19</c:v>
                </c:pt>
                <c:pt idx="1018">
                  <c:v>252.92</c:v>
                </c:pt>
                <c:pt idx="1019">
                  <c:v>253.68</c:v>
                </c:pt>
                <c:pt idx="1020">
                  <c:v>254.63</c:v>
                </c:pt>
                <c:pt idx="1021">
                  <c:v>249.43</c:v>
                </c:pt>
                <c:pt idx="1022">
                  <c:v>249.85</c:v>
                </c:pt>
                <c:pt idx="1023">
                  <c:v>252.01</c:v>
                </c:pt>
                <c:pt idx="1024">
                  <c:v>252.72</c:v>
                </c:pt>
                <c:pt idx="1025">
                  <c:v>252.77</c:v>
                </c:pt>
                <c:pt idx="1026">
                  <c:v>251.5</c:v>
                </c:pt>
                <c:pt idx="1027">
                  <c:v>252.61</c:v>
                </c:pt>
                <c:pt idx="1028">
                  <c:v>255.72</c:v>
                </c:pt>
                <c:pt idx="1029">
                  <c:v>255.77</c:v>
                </c:pt>
                <c:pt idx="1030">
                  <c:v>255.72</c:v>
                </c:pt>
                <c:pt idx="1031">
                  <c:v>259.14</c:v>
                </c:pt>
                <c:pt idx="1032">
                  <c:v>259.99</c:v>
                </c:pt>
                <c:pt idx="1033">
                  <c:v>259.93</c:v>
                </c:pt>
                <c:pt idx="1034">
                  <c:v>259.3</c:v>
                </c:pt>
                <c:pt idx="1035">
                  <c:v>259.22000000000003</c:v>
                </c:pt>
                <c:pt idx="1036">
                  <c:v>262.37</c:v>
                </c:pt>
                <c:pt idx="1037">
                  <c:v>260.24</c:v>
                </c:pt>
                <c:pt idx="1038">
                  <c:v>257.95999999999998</c:v>
                </c:pt>
                <c:pt idx="1039">
                  <c:v>255.95</c:v>
                </c:pt>
                <c:pt idx="1040">
                  <c:v>256.29000000000002</c:v>
                </c:pt>
                <c:pt idx="1041">
                  <c:v>256.29000000000002</c:v>
                </c:pt>
                <c:pt idx="1042">
                  <c:v>256.29000000000002</c:v>
                </c:pt>
                <c:pt idx="1043">
                  <c:v>258.87</c:v>
                </c:pt>
                <c:pt idx="1044">
                  <c:v>265.29000000000002</c:v>
                </c:pt>
                <c:pt idx="1045">
                  <c:v>264.79000000000002</c:v>
                </c:pt>
                <c:pt idx="1046">
                  <c:v>264.61</c:v>
                </c:pt>
                <c:pt idx="1047">
                  <c:v>265.95</c:v>
                </c:pt>
                <c:pt idx="1048">
                  <c:v>265.92</c:v>
                </c:pt>
                <c:pt idx="1049">
                  <c:v>259.17</c:v>
                </c:pt>
                <c:pt idx="1050">
                  <c:v>261.99</c:v>
                </c:pt>
                <c:pt idx="1051">
                  <c:v>256.58</c:v>
                </c:pt>
                <c:pt idx="1052">
                  <c:v>258.47000000000003</c:v>
                </c:pt>
                <c:pt idx="1053">
                  <c:v>257.18</c:v>
                </c:pt>
                <c:pt idx="1054">
                  <c:v>259.87</c:v>
                </c:pt>
                <c:pt idx="1055">
                  <c:v>261.45</c:v>
                </c:pt>
                <c:pt idx="1056">
                  <c:v>262.98</c:v>
                </c:pt>
                <c:pt idx="1057">
                  <c:v>262.2</c:v>
                </c:pt>
                <c:pt idx="1058">
                  <c:v>262.58</c:v>
                </c:pt>
                <c:pt idx="1059">
                  <c:v>261.27999999999997</c:v>
                </c:pt>
                <c:pt idx="1060">
                  <c:v>258.2</c:v>
                </c:pt>
                <c:pt idx="1061">
                  <c:v>253.21</c:v>
                </c:pt>
                <c:pt idx="1062">
                  <c:v>255.69</c:v>
                </c:pt>
                <c:pt idx="1063">
                  <c:v>256.61</c:v>
                </c:pt>
                <c:pt idx="1064">
                  <c:v>257.02</c:v>
                </c:pt>
                <c:pt idx="1065">
                  <c:v>251.56</c:v>
                </c:pt>
                <c:pt idx="1066">
                  <c:v>252.13</c:v>
                </c:pt>
                <c:pt idx="1067">
                  <c:v>253.23</c:v>
                </c:pt>
                <c:pt idx="1068">
                  <c:v>257.32</c:v>
                </c:pt>
                <c:pt idx="1069">
                  <c:v>257.44</c:v>
                </c:pt>
                <c:pt idx="1070">
                  <c:v>260.42</c:v>
                </c:pt>
                <c:pt idx="1071">
                  <c:v>258.94</c:v>
                </c:pt>
                <c:pt idx="1072">
                  <c:v>258.89</c:v>
                </c:pt>
                <c:pt idx="1073">
                  <c:v>260.70999999999998</c:v>
                </c:pt>
                <c:pt idx="1074">
                  <c:v>261.72000000000003</c:v>
                </c:pt>
                <c:pt idx="1075">
                  <c:v>260.42</c:v>
                </c:pt>
                <c:pt idx="1076">
                  <c:v>260.83999999999997</c:v>
                </c:pt>
                <c:pt idx="1077">
                  <c:v>260.89999999999998</c:v>
                </c:pt>
                <c:pt idx="1078">
                  <c:v>259.25</c:v>
                </c:pt>
                <c:pt idx="1079">
                  <c:v>260.85000000000002</c:v>
                </c:pt>
                <c:pt idx="1080">
                  <c:v>256.93</c:v>
                </c:pt>
                <c:pt idx="1081">
                  <c:v>257.55</c:v>
                </c:pt>
                <c:pt idx="1082">
                  <c:v>256.62</c:v>
                </c:pt>
                <c:pt idx="1083">
                  <c:v>254.48</c:v>
                </c:pt>
                <c:pt idx="1084">
                  <c:v>254.6</c:v>
                </c:pt>
                <c:pt idx="1085">
                  <c:v>254.27</c:v>
                </c:pt>
                <c:pt idx="1086">
                  <c:v>256.75</c:v>
                </c:pt>
                <c:pt idx="1087">
                  <c:v>256.58999999999997</c:v>
                </c:pt>
                <c:pt idx="1088">
                  <c:v>252.1</c:v>
                </c:pt>
                <c:pt idx="1089">
                  <c:v>252.65</c:v>
                </c:pt>
                <c:pt idx="1090">
                  <c:v>252.27</c:v>
                </c:pt>
                <c:pt idx="1091">
                  <c:v>253.25</c:v>
                </c:pt>
                <c:pt idx="1092">
                  <c:v>252.85</c:v>
                </c:pt>
                <c:pt idx="1093">
                  <c:v>251.5</c:v>
                </c:pt>
                <c:pt idx="1094">
                  <c:v>253.41</c:v>
                </c:pt>
                <c:pt idx="1095">
                  <c:v>257.33999999999997</c:v>
                </c:pt>
                <c:pt idx="1096">
                  <c:v>258.62</c:v>
                </c:pt>
                <c:pt idx="1097">
                  <c:v>259.54000000000002</c:v>
                </c:pt>
                <c:pt idx="1098">
                  <c:v>258.39999999999998</c:v>
                </c:pt>
                <c:pt idx="1099">
                  <c:v>256.02999999999997</c:v>
                </c:pt>
                <c:pt idx="1100">
                  <c:v>259.64999999999998</c:v>
                </c:pt>
                <c:pt idx="1101">
                  <c:v>260.32</c:v>
                </c:pt>
                <c:pt idx="1102">
                  <c:v>261.83999999999997</c:v>
                </c:pt>
                <c:pt idx="1103">
                  <c:v>259.97000000000003</c:v>
                </c:pt>
                <c:pt idx="1104">
                  <c:v>261.49</c:v>
                </c:pt>
                <c:pt idx="1105">
                  <c:v>261.31</c:v>
                </c:pt>
                <c:pt idx="1106">
                  <c:v>260.08999999999997</c:v>
                </c:pt>
                <c:pt idx="1107">
                  <c:v>259.14</c:v>
                </c:pt>
                <c:pt idx="1108">
                  <c:v>261.76</c:v>
                </c:pt>
                <c:pt idx="1109">
                  <c:v>262.17</c:v>
                </c:pt>
                <c:pt idx="1110">
                  <c:v>263.95</c:v>
                </c:pt>
                <c:pt idx="1111">
                  <c:v>265.57</c:v>
                </c:pt>
                <c:pt idx="1112">
                  <c:v>262.85000000000002</c:v>
                </c:pt>
                <c:pt idx="1113">
                  <c:v>261.56</c:v>
                </c:pt>
                <c:pt idx="1114">
                  <c:v>261.95999999999998</c:v>
                </c:pt>
                <c:pt idx="1115">
                  <c:v>261.41000000000003</c:v>
                </c:pt>
                <c:pt idx="1116">
                  <c:v>259.04000000000002</c:v>
                </c:pt>
                <c:pt idx="1117">
                  <c:v>256.23</c:v>
                </c:pt>
                <c:pt idx="1118">
                  <c:v>256.60000000000002</c:v>
                </c:pt>
                <c:pt idx="1119">
                  <c:v>255.68</c:v>
                </c:pt>
                <c:pt idx="1120">
                  <c:v>255.85</c:v>
                </c:pt>
                <c:pt idx="1121">
                  <c:v>257.2</c:v>
                </c:pt>
                <c:pt idx="1122">
                  <c:v>252.41</c:v>
                </c:pt>
                <c:pt idx="1123">
                  <c:v>249.93</c:v>
                </c:pt>
                <c:pt idx="1124">
                  <c:v>249.39</c:v>
                </c:pt>
                <c:pt idx="1125">
                  <c:v>248.88</c:v>
                </c:pt>
                <c:pt idx="1126">
                  <c:v>250.08</c:v>
                </c:pt>
                <c:pt idx="1127">
                  <c:v>249.28</c:v>
                </c:pt>
                <c:pt idx="1128">
                  <c:v>248.42</c:v>
                </c:pt>
                <c:pt idx="1129">
                  <c:v>247.69</c:v>
                </c:pt>
                <c:pt idx="1130">
                  <c:v>248.27</c:v>
                </c:pt>
                <c:pt idx="1131">
                  <c:v>247.91</c:v>
                </c:pt>
                <c:pt idx="1132">
                  <c:v>248.67</c:v>
                </c:pt>
                <c:pt idx="1133">
                  <c:v>250.3</c:v>
                </c:pt>
                <c:pt idx="1134">
                  <c:v>250.21</c:v>
                </c:pt>
                <c:pt idx="1135">
                  <c:v>250.27</c:v>
                </c:pt>
                <c:pt idx="1136">
                  <c:v>254.69</c:v>
                </c:pt>
                <c:pt idx="1137">
                  <c:v>254.96</c:v>
                </c:pt>
                <c:pt idx="1138">
                  <c:v>255.62</c:v>
                </c:pt>
                <c:pt idx="1139">
                  <c:v>252.93</c:v>
                </c:pt>
                <c:pt idx="1140">
                  <c:v>254.37</c:v>
                </c:pt>
                <c:pt idx="1141">
                  <c:v>252.22</c:v>
                </c:pt>
                <c:pt idx="1142">
                  <c:v>254.31</c:v>
                </c:pt>
                <c:pt idx="1143">
                  <c:v>251.97</c:v>
                </c:pt>
                <c:pt idx="1144">
                  <c:v>254.22</c:v>
                </c:pt>
                <c:pt idx="1145">
                  <c:v>253.78</c:v>
                </c:pt>
                <c:pt idx="1146">
                  <c:v>256.55</c:v>
                </c:pt>
                <c:pt idx="1147">
                  <c:v>257.23</c:v>
                </c:pt>
                <c:pt idx="1148">
                  <c:v>256.35000000000002</c:v>
                </c:pt>
                <c:pt idx="1149">
                  <c:v>254.91</c:v>
                </c:pt>
                <c:pt idx="1150">
                  <c:v>255.48</c:v>
                </c:pt>
                <c:pt idx="1151">
                  <c:v>255.38</c:v>
                </c:pt>
                <c:pt idx="1152">
                  <c:v>256.39</c:v>
                </c:pt>
                <c:pt idx="1153">
                  <c:v>254.63</c:v>
                </c:pt>
                <c:pt idx="1154">
                  <c:v>253.41</c:v>
                </c:pt>
                <c:pt idx="1155">
                  <c:v>254.52</c:v>
                </c:pt>
                <c:pt idx="1156">
                  <c:v>250.99</c:v>
                </c:pt>
                <c:pt idx="1157">
                  <c:v>252.49</c:v>
                </c:pt>
                <c:pt idx="1158">
                  <c:v>253.12</c:v>
                </c:pt>
                <c:pt idx="1159">
                  <c:v>253.77</c:v>
                </c:pt>
                <c:pt idx="1160">
                  <c:v>254.01</c:v>
                </c:pt>
                <c:pt idx="1161">
                  <c:v>251.89</c:v>
                </c:pt>
                <c:pt idx="1162">
                  <c:v>252.92</c:v>
                </c:pt>
                <c:pt idx="1163">
                  <c:v>252.66</c:v>
                </c:pt>
                <c:pt idx="1164">
                  <c:v>254.5</c:v>
                </c:pt>
                <c:pt idx="1165">
                  <c:v>255.26</c:v>
                </c:pt>
                <c:pt idx="1166">
                  <c:v>252.92</c:v>
                </c:pt>
                <c:pt idx="1167">
                  <c:v>253.87</c:v>
                </c:pt>
                <c:pt idx="1168">
                  <c:v>255.57</c:v>
                </c:pt>
                <c:pt idx="1169">
                  <c:v>252.84</c:v>
                </c:pt>
                <c:pt idx="1170">
                  <c:v>252.83</c:v>
                </c:pt>
                <c:pt idx="1171">
                  <c:v>250.37</c:v>
                </c:pt>
                <c:pt idx="1172">
                  <c:v>249.94</c:v>
                </c:pt>
                <c:pt idx="1173">
                  <c:v>249.19</c:v>
                </c:pt>
                <c:pt idx="1174">
                  <c:v>251.55</c:v>
                </c:pt>
                <c:pt idx="1175">
                  <c:v>250.07</c:v>
                </c:pt>
                <c:pt idx="1176">
                  <c:v>251.31</c:v>
                </c:pt>
                <c:pt idx="1177">
                  <c:v>251.41</c:v>
                </c:pt>
                <c:pt idx="1178">
                  <c:v>248.79</c:v>
                </c:pt>
                <c:pt idx="1179">
                  <c:v>248.71</c:v>
                </c:pt>
                <c:pt idx="1180">
                  <c:v>248.81</c:v>
                </c:pt>
                <c:pt idx="1181">
                  <c:v>246.68</c:v>
                </c:pt>
                <c:pt idx="1182">
                  <c:v>245.66</c:v>
                </c:pt>
                <c:pt idx="1183">
                  <c:v>245.63</c:v>
                </c:pt>
                <c:pt idx="1184">
                  <c:v>245.66</c:v>
                </c:pt>
                <c:pt idx="1185">
                  <c:v>246.95</c:v>
                </c:pt>
                <c:pt idx="1186">
                  <c:v>247.07</c:v>
                </c:pt>
                <c:pt idx="1187">
                  <c:v>246.6</c:v>
                </c:pt>
                <c:pt idx="1188">
                  <c:v>250.14</c:v>
                </c:pt>
                <c:pt idx="1189">
                  <c:v>250.99</c:v>
                </c:pt>
                <c:pt idx="1190">
                  <c:v>251.32</c:v>
                </c:pt>
                <c:pt idx="1191">
                  <c:v>250.95</c:v>
                </c:pt>
                <c:pt idx="1192">
                  <c:v>253.1</c:v>
                </c:pt>
                <c:pt idx="1193">
                  <c:v>253.81</c:v>
                </c:pt>
                <c:pt idx="1194">
                  <c:v>252.7</c:v>
                </c:pt>
                <c:pt idx="1195">
                  <c:v>249.91</c:v>
                </c:pt>
                <c:pt idx="1196">
                  <c:v>249.49</c:v>
                </c:pt>
                <c:pt idx="1197">
                  <c:v>246.83</c:v>
                </c:pt>
                <c:pt idx="1198">
                  <c:v>245.76</c:v>
                </c:pt>
                <c:pt idx="1199">
                  <c:v>245.28</c:v>
                </c:pt>
                <c:pt idx="1200">
                  <c:v>245.42</c:v>
                </c:pt>
                <c:pt idx="1201">
                  <c:v>244.88</c:v>
                </c:pt>
                <c:pt idx="1202">
                  <c:v>246.01</c:v>
                </c:pt>
                <c:pt idx="1203">
                  <c:v>245.59</c:v>
                </c:pt>
                <c:pt idx="1204">
                  <c:v>246.35</c:v>
                </c:pt>
                <c:pt idx="1205">
                  <c:v>244.53</c:v>
                </c:pt>
                <c:pt idx="1206">
                  <c:v>244.18</c:v>
                </c:pt>
                <c:pt idx="1207">
                  <c:v>244.33</c:v>
                </c:pt>
                <c:pt idx="1208">
                  <c:v>245.13</c:v>
                </c:pt>
                <c:pt idx="1209">
                  <c:v>246.27</c:v>
                </c:pt>
                <c:pt idx="1210">
                  <c:v>246.6</c:v>
                </c:pt>
                <c:pt idx="1211">
                  <c:v>246.83</c:v>
                </c:pt>
                <c:pt idx="1212">
                  <c:v>245.42</c:v>
                </c:pt>
                <c:pt idx="1213">
                  <c:v>246.75</c:v>
                </c:pt>
                <c:pt idx="1214">
                  <c:v>246.88</c:v>
                </c:pt>
                <c:pt idx="1215">
                  <c:v>248.58</c:v>
                </c:pt>
                <c:pt idx="1216">
                  <c:v>250.36</c:v>
                </c:pt>
                <c:pt idx="1217">
                  <c:v>252.14</c:v>
                </c:pt>
                <c:pt idx="1218">
                  <c:v>251.06</c:v>
                </c:pt>
                <c:pt idx="1219">
                  <c:v>250.6</c:v>
                </c:pt>
                <c:pt idx="1220">
                  <c:v>250.33</c:v>
                </c:pt>
                <c:pt idx="1221">
                  <c:v>249.93</c:v>
                </c:pt>
                <c:pt idx="1222">
                  <c:v>250.13</c:v>
                </c:pt>
                <c:pt idx="1223">
                  <c:v>251.95</c:v>
                </c:pt>
                <c:pt idx="1224">
                  <c:v>253.32</c:v>
                </c:pt>
                <c:pt idx="1225">
                  <c:v>251.95</c:v>
                </c:pt>
                <c:pt idx="1226">
                  <c:v>250.3</c:v>
                </c:pt>
                <c:pt idx="1227">
                  <c:v>249.54</c:v>
                </c:pt>
                <c:pt idx="1228">
                  <c:v>248.81</c:v>
                </c:pt>
                <c:pt idx="1229">
                  <c:v>248.16</c:v>
                </c:pt>
                <c:pt idx="1230">
                  <c:v>246.21</c:v>
                </c:pt>
                <c:pt idx="1231">
                  <c:v>248.66</c:v>
                </c:pt>
                <c:pt idx="1232">
                  <c:v>249.88</c:v>
                </c:pt>
                <c:pt idx="1233">
                  <c:v>250.24</c:v>
                </c:pt>
                <c:pt idx="1234">
                  <c:v>249.79</c:v>
                </c:pt>
                <c:pt idx="1235">
                  <c:v>250.64</c:v>
                </c:pt>
                <c:pt idx="1236">
                  <c:v>251.41</c:v>
                </c:pt>
                <c:pt idx="1237">
                  <c:v>250.98</c:v>
                </c:pt>
                <c:pt idx="1238">
                  <c:v>251.05</c:v>
                </c:pt>
                <c:pt idx="1239">
                  <c:v>250.29</c:v>
                </c:pt>
                <c:pt idx="1240">
                  <c:v>250.38</c:v>
                </c:pt>
                <c:pt idx="1241">
                  <c:v>249.14</c:v>
                </c:pt>
                <c:pt idx="1242">
                  <c:v>248.63</c:v>
                </c:pt>
                <c:pt idx="1243">
                  <c:v>248.02</c:v>
                </c:pt>
                <c:pt idx="1244">
                  <c:v>246.85</c:v>
                </c:pt>
                <c:pt idx="1245">
                  <c:v>246.47</c:v>
                </c:pt>
                <c:pt idx="1246">
                  <c:v>246.79</c:v>
                </c:pt>
                <c:pt idx="1247">
                  <c:v>245.12</c:v>
                </c:pt>
                <c:pt idx="1248">
                  <c:v>245.42</c:v>
                </c:pt>
                <c:pt idx="1249">
                  <c:v>244.92</c:v>
                </c:pt>
                <c:pt idx="1250">
                  <c:v>243.3</c:v>
                </c:pt>
                <c:pt idx="1251">
                  <c:v>242.01</c:v>
                </c:pt>
                <c:pt idx="1252">
                  <c:v>241.27</c:v>
                </c:pt>
                <c:pt idx="1253">
                  <c:v>241.6</c:v>
                </c:pt>
                <c:pt idx="1254">
                  <c:v>241.7</c:v>
                </c:pt>
                <c:pt idx="1255">
                  <c:v>240.14</c:v>
                </c:pt>
                <c:pt idx="1256">
                  <c:v>239.14</c:v>
                </c:pt>
                <c:pt idx="1257">
                  <c:v>237.8</c:v>
                </c:pt>
                <c:pt idx="1258">
                  <c:v>238.22</c:v>
                </c:pt>
                <c:pt idx="1259">
                  <c:v>237.63</c:v>
                </c:pt>
                <c:pt idx="1260">
                  <c:v>238.81</c:v>
                </c:pt>
                <c:pt idx="1261">
                  <c:v>235.41</c:v>
                </c:pt>
                <c:pt idx="1262">
                  <c:v>235.22</c:v>
                </c:pt>
                <c:pt idx="1263">
                  <c:v>233.68</c:v>
                </c:pt>
                <c:pt idx="1264">
                  <c:v>237.28</c:v>
                </c:pt>
                <c:pt idx="1265">
                  <c:v>238.66</c:v>
                </c:pt>
                <c:pt idx="1266">
                  <c:v>237.25</c:v>
                </c:pt>
                <c:pt idx="1267">
                  <c:v>237.67</c:v>
                </c:pt>
                <c:pt idx="1268">
                  <c:v>239.22</c:v>
                </c:pt>
                <c:pt idx="1269">
                  <c:v>240.61</c:v>
                </c:pt>
                <c:pt idx="1270">
                  <c:v>240.91</c:v>
                </c:pt>
                <c:pt idx="1271">
                  <c:v>242.98</c:v>
                </c:pt>
                <c:pt idx="1272">
                  <c:v>244.35</c:v>
                </c:pt>
                <c:pt idx="1273">
                  <c:v>245.82</c:v>
                </c:pt>
                <c:pt idx="1274">
                  <c:v>245.68</c:v>
                </c:pt>
                <c:pt idx="1275">
                  <c:v>244.75</c:v>
                </c:pt>
                <c:pt idx="1276">
                  <c:v>244.5</c:v>
                </c:pt>
                <c:pt idx="1277">
                  <c:v>244.35</c:v>
                </c:pt>
                <c:pt idx="1278">
                  <c:v>245.02</c:v>
                </c:pt>
                <c:pt idx="1279">
                  <c:v>246.02</c:v>
                </c:pt>
                <c:pt idx="1280">
                  <c:v>246.22</c:v>
                </c:pt>
                <c:pt idx="1281">
                  <c:v>245.65</c:v>
                </c:pt>
                <c:pt idx="1282">
                  <c:v>244.43</c:v>
                </c:pt>
                <c:pt idx="1283">
                  <c:v>244.77</c:v>
                </c:pt>
                <c:pt idx="1284">
                  <c:v>242.53</c:v>
                </c:pt>
                <c:pt idx="1285">
                  <c:v>242.99</c:v>
                </c:pt>
                <c:pt idx="1286">
                  <c:v>241.55</c:v>
                </c:pt>
                <c:pt idx="1287">
                  <c:v>240.4</c:v>
                </c:pt>
                <c:pt idx="1288">
                  <c:v>240.99</c:v>
                </c:pt>
                <c:pt idx="1289">
                  <c:v>240.54</c:v>
                </c:pt>
                <c:pt idx="1290">
                  <c:v>241.4</c:v>
                </c:pt>
                <c:pt idx="1291">
                  <c:v>241.15</c:v>
                </c:pt>
                <c:pt idx="1292">
                  <c:v>242.68</c:v>
                </c:pt>
                <c:pt idx="1293">
                  <c:v>243.57</c:v>
                </c:pt>
                <c:pt idx="1294">
                  <c:v>242.85</c:v>
                </c:pt>
                <c:pt idx="1295">
                  <c:v>243.35</c:v>
                </c:pt>
                <c:pt idx="1296">
                  <c:v>242.88</c:v>
                </c:pt>
                <c:pt idx="1297">
                  <c:v>244.77</c:v>
                </c:pt>
                <c:pt idx="1298">
                  <c:v>244.96</c:v>
                </c:pt>
                <c:pt idx="1299">
                  <c:v>246.97</c:v>
                </c:pt>
                <c:pt idx="1300">
                  <c:v>246.68</c:v>
                </c:pt>
                <c:pt idx="1301">
                  <c:v>246.68</c:v>
                </c:pt>
                <c:pt idx="1302">
                  <c:v>246.72</c:v>
                </c:pt>
                <c:pt idx="1303">
                  <c:v>247.14</c:v>
                </c:pt>
                <c:pt idx="1304">
                  <c:v>245.75</c:v>
                </c:pt>
                <c:pt idx="1305">
                  <c:v>244.97</c:v>
                </c:pt>
                <c:pt idx="1306">
                  <c:v>244.97</c:v>
                </c:pt>
                <c:pt idx="1307">
                  <c:v>243.74</c:v>
                </c:pt>
                <c:pt idx="1308">
                  <c:v>240.41</c:v>
                </c:pt>
                <c:pt idx="1309">
                  <c:v>240.06</c:v>
                </c:pt>
                <c:pt idx="1310">
                  <c:v>241.53</c:v>
                </c:pt>
                <c:pt idx="1311">
                  <c:v>239.57</c:v>
                </c:pt>
                <c:pt idx="1312">
                  <c:v>239.78</c:v>
                </c:pt>
                <c:pt idx="1313">
                  <c:v>240.72</c:v>
                </c:pt>
                <c:pt idx="1314">
                  <c:v>242.53</c:v>
                </c:pt>
                <c:pt idx="1315">
                  <c:v>241.22</c:v>
                </c:pt>
                <c:pt idx="1316">
                  <c:v>240.52</c:v>
                </c:pt>
                <c:pt idx="1317">
                  <c:v>242.51</c:v>
                </c:pt>
                <c:pt idx="1318">
                  <c:v>243.46</c:v>
                </c:pt>
                <c:pt idx="1319">
                  <c:v>243.29</c:v>
                </c:pt>
                <c:pt idx="1320">
                  <c:v>241.41</c:v>
                </c:pt>
                <c:pt idx="1321">
                  <c:v>239.79</c:v>
                </c:pt>
                <c:pt idx="1322">
                  <c:v>238.87</c:v>
                </c:pt>
                <c:pt idx="1323">
                  <c:v>239.85</c:v>
                </c:pt>
                <c:pt idx="1324">
                  <c:v>239.57</c:v>
                </c:pt>
                <c:pt idx="1325">
                  <c:v>237.7</c:v>
                </c:pt>
                <c:pt idx="1326">
                  <c:v>236.3</c:v>
                </c:pt>
                <c:pt idx="1327">
                  <c:v>236.16</c:v>
                </c:pt>
                <c:pt idx="1328">
                  <c:v>237.9</c:v>
                </c:pt>
                <c:pt idx="1329">
                  <c:v>237.57</c:v>
                </c:pt>
                <c:pt idx="1330">
                  <c:v>240.05</c:v>
                </c:pt>
                <c:pt idx="1331">
                  <c:v>240.06</c:v>
                </c:pt>
                <c:pt idx="1332">
                  <c:v>240.48</c:v>
                </c:pt>
                <c:pt idx="1333">
                  <c:v>241.23</c:v>
                </c:pt>
                <c:pt idx="1334">
                  <c:v>242.09</c:v>
                </c:pt>
                <c:pt idx="1335">
                  <c:v>241.16</c:v>
                </c:pt>
                <c:pt idx="1336">
                  <c:v>239.51</c:v>
                </c:pt>
                <c:pt idx="1337">
                  <c:v>241.54</c:v>
                </c:pt>
                <c:pt idx="1338">
                  <c:v>240.87</c:v>
                </c:pt>
                <c:pt idx="1339">
                  <c:v>239.04</c:v>
                </c:pt>
                <c:pt idx="1340">
                  <c:v>240</c:v>
                </c:pt>
                <c:pt idx="1341">
                  <c:v>239.43</c:v>
                </c:pt>
                <c:pt idx="1342">
                  <c:v>239.52</c:v>
                </c:pt>
                <c:pt idx="1343">
                  <c:v>238.9</c:v>
                </c:pt>
                <c:pt idx="1344">
                  <c:v>238.46</c:v>
                </c:pt>
                <c:pt idx="1345">
                  <c:v>238.89</c:v>
                </c:pt>
                <c:pt idx="1346">
                  <c:v>237.35</c:v>
                </c:pt>
                <c:pt idx="1347">
                  <c:v>238.19</c:v>
                </c:pt>
                <c:pt idx="1348">
                  <c:v>237.69</c:v>
                </c:pt>
                <c:pt idx="1349">
                  <c:v>235.78</c:v>
                </c:pt>
                <c:pt idx="1350">
                  <c:v>232.19</c:v>
                </c:pt>
                <c:pt idx="1351">
                  <c:v>230.84</c:v>
                </c:pt>
                <c:pt idx="1352">
                  <c:v>235.27</c:v>
                </c:pt>
                <c:pt idx="1353">
                  <c:v>234.06</c:v>
                </c:pt>
                <c:pt idx="1354">
                  <c:v>235.3</c:v>
                </c:pt>
                <c:pt idx="1355">
                  <c:v>241.19</c:v>
                </c:pt>
                <c:pt idx="1356">
                  <c:v>242.24</c:v>
                </c:pt>
                <c:pt idx="1357">
                  <c:v>242.29</c:v>
                </c:pt>
                <c:pt idx="1358">
                  <c:v>241.87</c:v>
                </c:pt>
                <c:pt idx="1359">
                  <c:v>241.04</c:v>
                </c:pt>
                <c:pt idx="1360">
                  <c:v>241.56</c:v>
                </c:pt>
                <c:pt idx="1361">
                  <c:v>241.6</c:v>
                </c:pt>
                <c:pt idx="1362">
                  <c:v>242.3</c:v>
                </c:pt>
                <c:pt idx="1363">
                  <c:v>240.71</c:v>
                </c:pt>
                <c:pt idx="1364">
                  <c:v>240.6</c:v>
                </c:pt>
                <c:pt idx="1365">
                  <c:v>239.83</c:v>
                </c:pt>
                <c:pt idx="1366">
                  <c:v>239.4</c:v>
                </c:pt>
                <c:pt idx="1367">
                  <c:v>238.47</c:v>
                </c:pt>
                <c:pt idx="1368">
                  <c:v>237.48</c:v>
                </c:pt>
                <c:pt idx="1369">
                  <c:v>240.12</c:v>
                </c:pt>
                <c:pt idx="1370">
                  <c:v>240.67</c:v>
                </c:pt>
                <c:pt idx="1371">
                  <c:v>242.63</c:v>
                </c:pt>
                <c:pt idx="1372">
                  <c:v>244.06</c:v>
                </c:pt>
                <c:pt idx="1373">
                  <c:v>244.5</c:v>
                </c:pt>
                <c:pt idx="1374">
                  <c:v>244.58</c:v>
                </c:pt>
                <c:pt idx="1375">
                  <c:v>244.65</c:v>
                </c:pt>
                <c:pt idx="1376">
                  <c:v>244.31</c:v>
                </c:pt>
                <c:pt idx="1377">
                  <c:v>244.34</c:v>
                </c:pt>
                <c:pt idx="1378">
                  <c:v>245.57</c:v>
                </c:pt>
                <c:pt idx="1379">
                  <c:v>242.64</c:v>
                </c:pt>
                <c:pt idx="1380">
                  <c:v>242.79</c:v>
                </c:pt>
                <c:pt idx="1381">
                  <c:v>240.92</c:v>
                </c:pt>
                <c:pt idx="1382">
                  <c:v>243.58</c:v>
                </c:pt>
                <c:pt idx="1383">
                  <c:v>244.64</c:v>
                </c:pt>
                <c:pt idx="1384">
                  <c:v>243.91</c:v>
                </c:pt>
                <c:pt idx="1385">
                  <c:v>243.02</c:v>
                </c:pt>
                <c:pt idx="1386">
                  <c:v>242.96</c:v>
                </c:pt>
                <c:pt idx="1387">
                  <c:v>241.49</c:v>
                </c:pt>
                <c:pt idx="1388">
                  <c:v>241.43</c:v>
                </c:pt>
                <c:pt idx="1389">
                  <c:v>238.81</c:v>
                </c:pt>
                <c:pt idx="1390">
                  <c:v>242.19</c:v>
                </c:pt>
                <c:pt idx="1391">
                  <c:v>239.56</c:v>
                </c:pt>
                <c:pt idx="1392">
                  <c:v>240.75</c:v>
                </c:pt>
                <c:pt idx="1393">
                  <c:v>240.46</c:v>
                </c:pt>
                <c:pt idx="1394">
                  <c:v>241.17</c:v>
                </c:pt>
                <c:pt idx="1395">
                  <c:v>244.25</c:v>
                </c:pt>
                <c:pt idx="1396">
                  <c:v>243.24</c:v>
                </c:pt>
                <c:pt idx="1397">
                  <c:v>244.27</c:v>
                </c:pt>
                <c:pt idx="1398">
                  <c:v>242.52</c:v>
                </c:pt>
                <c:pt idx="1399">
                  <c:v>244.39</c:v>
                </c:pt>
                <c:pt idx="1400">
                  <c:v>244.59</c:v>
                </c:pt>
                <c:pt idx="1401">
                  <c:v>246</c:v>
                </c:pt>
                <c:pt idx="1402">
                  <c:v>244.69</c:v>
                </c:pt>
                <c:pt idx="1403">
                  <c:v>243.91</c:v>
                </c:pt>
                <c:pt idx="1404">
                  <c:v>244.95</c:v>
                </c:pt>
                <c:pt idx="1405">
                  <c:v>243.39</c:v>
                </c:pt>
                <c:pt idx="1406">
                  <c:v>243.47</c:v>
                </c:pt>
                <c:pt idx="1407">
                  <c:v>243.14</c:v>
                </c:pt>
                <c:pt idx="1408">
                  <c:v>243.23</c:v>
                </c:pt>
                <c:pt idx="1409">
                  <c:v>240.7</c:v>
                </c:pt>
                <c:pt idx="1410">
                  <c:v>239.9</c:v>
                </c:pt>
                <c:pt idx="1411">
                  <c:v>241.24</c:v>
                </c:pt>
                <c:pt idx="1412">
                  <c:v>241.06</c:v>
                </c:pt>
                <c:pt idx="1413">
                  <c:v>241.92</c:v>
                </c:pt>
                <c:pt idx="1414">
                  <c:v>241.04</c:v>
                </c:pt>
                <c:pt idx="1415">
                  <c:v>241.45</c:v>
                </c:pt>
                <c:pt idx="1416">
                  <c:v>240.34</c:v>
                </c:pt>
                <c:pt idx="1417">
                  <c:v>241.96</c:v>
                </c:pt>
                <c:pt idx="1418">
                  <c:v>242.4</c:v>
                </c:pt>
                <c:pt idx="1419">
                  <c:v>242.43</c:v>
                </c:pt>
                <c:pt idx="1420">
                  <c:v>241.66</c:v>
                </c:pt>
                <c:pt idx="1421">
                  <c:v>242.73</c:v>
                </c:pt>
                <c:pt idx="1422">
                  <c:v>242.69</c:v>
                </c:pt>
                <c:pt idx="1423">
                  <c:v>240.86</c:v>
                </c:pt>
                <c:pt idx="1424">
                  <c:v>243.5</c:v>
                </c:pt>
                <c:pt idx="1425">
                  <c:v>243.35</c:v>
                </c:pt>
                <c:pt idx="1426">
                  <c:v>244.28</c:v>
                </c:pt>
                <c:pt idx="1427">
                  <c:v>243.69</c:v>
                </c:pt>
                <c:pt idx="1428">
                  <c:v>243.5</c:v>
                </c:pt>
                <c:pt idx="1429">
                  <c:v>242.5</c:v>
                </c:pt>
                <c:pt idx="1430">
                  <c:v>242.64</c:v>
                </c:pt>
                <c:pt idx="1431">
                  <c:v>245.57</c:v>
                </c:pt>
                <c:pt idx="1432">
                  <c:v>245.86</c:v>
                </c:pt>
                <c:pt idx="1433">
                  <c:v>245.55</c:v>
                </c:pt>
                <c:pt idx="1434">
                  <c:v>243.81</c:v>
                </c:pt>
                <c:pt idx="1435">
                  <c:v>243.29</c:v>
                </c:pt>
                <c:pt idx="1436">
                  <c:v>240.43</c:v>
                </c:pt>
                <c:pt idx="1437">
                  <c:v>241.23</c:v>
                </c:pt>
                <c:pt idx="1438">
                  <c:v>241.39</c:v>
                </c:pt>
                <c:pt idx="1439">
                  <c:v>240.3</c:v>
                </c:pt>
                <c:pt idx="1440">
                  <c:v>242.09</c:v>
                </c:pt>
                <c:pt idx="1441">
                  <c:v>242.79</c:v>
                </c:pt>
                <c:pt idx="1442">
                  <c:v>242.13</c:v>
                </c:pt>
                <c:pt idx="1443">
                  <c:v>242.97</c:v>
                </c:pt>
                <c:pt idx="1444">
                  <c:v>243.38</c:v>
                </c:pt>
                <c:pt idx="1445">
                  <c:v>243.42</c:v>
                </c:pt>
                <c:pt idx="1446">
                  <c:v>243.66</c:v>
                </c:pt>
                <c:pt idx="1447">
                  <c:v>244.1</c:v>
                </c:pt>
                <c:pt idx="1448">
                  <c:v>244.64</c:v>
                </c:pt>
                <c:pt idx="1449">
                  <c:v>241.89</c:v>
                </c:pt>
                <c:pt idx="1450">
                  <c:v>242.19</c:v>
                </c:pt>
                <c:pt idx="1451">
                  <c:v>242.06</c:v>
                </c:pt>
                <c:pt idx="1452">
                  <c:v>243.54</c:v>
                </c:pt>
                <c:pt idx="1453">
                  <c:v>241.8</c:v>
                </c:pt>
                <c:pt idx="1454">
                  <c:v>241.7</c:v>
                </c:pt>
                <c:pt idx="1455">
                  <c:v>239.09</c:v>
                </c:pt>
                <c:pt idx="1456">
                  <c:v>239.58</c:v>
                </c:pt>
                <c:pt idx="1457">
                  <c:v>239.47</c:v>
                </c:pt>
                <c:pt idx="1458">
                  <c:v>239.15</c:v>
                </c:pt>
                <c:pt idx="1459">
                  <c:v>239.19</c:v>
                </c:pt>
                <c:pt idx="1460">
                  <c:v>238.66</c:v>
                </c:pt>
                <c:pt idx="1461">
                  <c:v>239.57</c:v>
                </c:pt>
                <c:pt idx="1462">
                  <c:v>239.93</c:v>
                </c:pt>
                <c:pt idx="1463">
                  <c:v>240.23</c:v>
                </c:pt>
                <c:pt idx="1464">
                  <c:v>241.77</c:v>
                </c:pt>
                <c:pt idx="1465">
                  <c:v>243.17</c:v>
                </c:pt>
                <c:pt idx="1466">
                  <c:v>243.33</c:v>
                </c:pt>
                <c:pt idx="1467">
                  <c:v>248.74</c:v>
                </c:pt>
                <c:pt idx="1468">
                  <c:v>246.08</c:v>
                </c:pt>
                <c:pt idx="1469">
                  <c:v>249.73</c:v>
                </c:pt>
                <c:pt idx="1470">
                  <c:v>248.87</c:v>
                </c:pt>
                <c:pt idx="1471">
                  <c:v>249.59</c:v>
                </c:pt>
                <c:pt idx="1472">
                  <c:v>249.76</c:v>
                </c:pt>
                <c:pt idx="1473">
                  <c:v>248.07</c:v>
                </c:pt>
                <c:pt idx="1474">
                  <c:v>249.11</c:v>
                </c:pt>
                <c:pt idx="1475">
                  <c:v>248.11</c:v>
                </c:pt>
                <c:pt idx="1476">
                  <c:v>246.87</c:v>
                </c:pt>
                <c:pt idx="1477">
                  <c:v>247.56</c:v>
                </c:pt>
                <c:pt idx="1478">
                  <c:v>247.19</c:v>
                </c:pt>
                <c:pt idx="1479">
                  <c:v>246.83</c:v>
                </c:pt>
                <c:pt idx="1480">
                  <c:v>245.73</c:v>
                </c:pt>
                <c:pt idx="1481">
                  <c:v>244.55</c:v>
                </c:pt>
                <c:pt idx="1482">
                  <c:v>243.61</c:v>
                </c:pt>
                <c:pt idx="1483">
                  <c:v>245.53</c:v>
                </c:pt>
                <c:pt idx="1484">
                  <c:v>245.87</c:v>
                </c:pt>
                <c:pt idx="1485">
                  <c:v>246.96</c:v>
                </c:pt>
                <c:pt idx="1486">
                  <c:v>246.79</c:v>
                </c:pt>
                <c:pt idx="1487">
                  <c:v>246.65</c:v>
                </c:pt>
                <c:pt idx="1488">
                  <c:v>248.47</c:v>
                </c:pt>
                <c:pt idx="1489">
                  <c:v>248.9</c:v>
                </c:pt>
                <c:pt idx="1490">
                  <c:v>247.96</c:v>
                </c:pt>
                <c:pt idx="1491">
                  <c:v>249.53</c:v>
                </c:pt>
                <c:pt idx="1492">
                  <c:v>249.05</c:v>
                </c:pt>
                <c:pt idx="1493">
                  <c:v>247.73</c:v>
                </c:pt>
                <c:pt idx="1494">
                  <c:v>244.5</c:v>
                </c:pt>
                <c:pt idx="1495">
                  <c:v>242.66</c:v>
                </c:pt>
                <c:pt idx="1496">
                  <c:v>243.55</c:v>
                </c:pt>
                <c:pt idx="1497">
                  <c:v>244.63</c:v>
                </c:pt>
                <c:pt idx="1498">
                  <c:v>244.29</c:v>
                </c:pt>
                <c:pt idx="1499">
                  <c:v>242.41</c:v>
                </c:pt>
                <c:pt idx="1500">
                  <c:v>242.62</c:v>
                </c:pt>
                <c:pt idx="1501">
                  <c:v>241.49</c:v>
                </c:pt>
                <c:pt idx="1502">
                  <c:v>241.8</c:v>
                </c:pt>
                <c:pt idx="1503">
                  <c:v>241.83</c:v>
                </c:pt>
                <c:pt idx="1504">
                  <c:v>242.18</c:v>
                </c:pt>
                <c:pt idx="1505">
                  <c:v>242.31</c:v>
                </c:pt>
                <c:pt idx="1506">
                  <c:v>242.63</c:v>
                </c:pt>
                <c:pt idx="1507">
                  <c:v>244.11</c:v>
                </c:pt>
                <c:pt idx="1508">
                  <c:v>244.42</c:v>
                </c:pt>
                <c:pt idx="1509">
                  <c:v>244.5</c:v>
                </c:pt>
                <c:pt idx="1510">
                  <c:v>244.09</c:v>
                </c:pt>
                <c:pt idx="1511">
                  <c:v>243.51</c:v>
                </c:pt>
                <c:pt idx="1512">
                  <c:v>243.62</c:v>
                </c:pt>
                <c:pt idx="1513">
                  <c:v>244.41</c:v>
                </c:pt>
                <c:pt idx="1514">
                  <c:v>242.92</c:v>
                </c:pt>
                <c:pt idx="1515">
                  <c:v>242.23</c:v>
                </c:pt>
                <c:pt idx="1516">
                  <c:v>241.97</c:v>
                </c:pt>
                <c:pt idx="1517">
                  <c:v>241.86</c:v>
                </c:pt>
                <c:pt idx="1518">
                  <c:v>242.26</c:v>
                </c:pt>
                <c:pt idx="1519">
                  <c:v>243.26</c:v>
                </c:pt>
                <c:pt idx="1520">
                  <c:v>242.14</c:v>
                </c:pt>
                <c:pt idx="1521">
                  <c:v>242.32</c:v>
                </c:pt>
                <c:pt idx="1522">
                  <c:v>242.51</c:v>
                </c:pt>
                <c:pt idx="1523">
                  <c:v>241.97</c:v>
                </c:pt>
                <c:pt idx="1524">
                  <c:v>241.65</c:v>
                </c:pt>
                <c:pt idx="1525">
                  <c:v>242.14</c:v>
                </c:pt>
                <c:pt idx="1526">
                  <c:v>241.9</c:v>
                </c:pt>
                <c:pt idx="1527">
                  <c:v>243.84</c:v>
                </c:pt>
                <c:pt idx="1528">
                  <c:v>243.51</c:v>
                </c:pt>
                <c:pt idx="1529">
                  <c:v>243.9</c:v>
                </c:pt>
                <c:pt idx="1530">
                  <c:v>247.19</c:v>
                </c:pt>
                <c:pt idx="1531">
                  <c:v>249.13</c:v>
                </c:pt>
                <c:pt idx="1532">
                  <c:v>246.71</c:v>
                </c:pt>
                <c:pt idx="1533">
                  <c:v>247.32</c:v>
                </c:pt>
                <c:pt idx="1534">
                  <c:v>247.51</c:v>
                </c:pt>
                <c:pt idx="1535">
                  <c:v>248.92</c:v>
                </c:pt>
                <c:pt idx="1536">
                  <c:v>249.82</c:v>
                </c:pt>
                <c:pt idx="1537">
                  <c:v>247.79</c:v>
                </c:pt>
                <c:pt idx="1538">
                  <c:v>246.17</c:v>
                </c:pt>
                <c:pt idx="1539">
                  <c:v>244.94</c:v>
                </c:pt>
                <c:pt idx="1540">
                  <c:v>245.68</c:v>
                </c:pt>
                <c:pt idx="1541">
                  <c:v>247.86</c:v>
                </c:pt>
                <c:pt idx="1542">
                  <c:v>251.49</c:v>
                </c:pt>
                <c:pt idx="1543">
                  <c:v>253.27</c:v>
                </c:pt>
                <c:pt idx="1544">
                  <c:v>253.55</c:v>
                </c:pt>
                <c:pt idx="1545">
                  <c:v>252.29</c:v>
                </c:pt>
                <c:pt idx="1546">
                  <c:v>251.66</c:v>
                </c:pt>
                <c:pt idx="1547">
                  <c:v>250.92</c:v>
                </c:pt>
                <c:pt idx="1548">
                  <c:v>252.17</c:v>
                </c:pt>
                <c:pt idx="1549">
                  <c:v>252.18</c:v>
                </c:pt>
                <c:pt idx="1550">
                  <c:v>254.56</c:v>
                </c:pt>
                <c:pt idx="1551">
                  <c:v>254.03</c:v>
                </c:pt>
                <c:pt idx="1552">
                  <c:v>253.89</c:v>
                </c:pt>
                <c:pt idx="1553">
                  <c:v>252.93</c:v>
                </c:pt>
                <c:pt idx="1554">
                  <c:v>250.59</c:v>
                </c:pt>
                <c:pt idx="1555">
                  <c:v>250.88</c:v>
                </c:pt>
                <c:pt idx="1556">
                  <c:v>251.67</c:v>
                </c:pt>
                <c:pt idx="1557">
                  <c:v>251.47</c:v>
                </c:pt>
                <c:pt idx="1558">
                  <c:v>252.02</c:v>
                </c:pt>
                <c:pt idx="1559">
                  <c:v>252.14</c:v>
                </c:pt>
                <c:pt idx="1560">
                  <c:v>251.74</c:v>
                </c:pt>
                <c:pt idx="1561">
                  <c:v>251.74</c:v>
                </c:pt>
                <c:pt idx="1562">
                  <c:v>249.55</c:v>
                </c:pt>
                <c:pt idx="1563">
                  <c:v>248.04</c:v>
                </c:pt>
                <c:pt idx="1564">
                  <c:v>248.68</c:v>
                </c:pt>
                <c:pt idx="1565">
                  <c:v>249.27</c:v>
                </c:pt>
                <c:pt idx="1566">
                  <c:v>249.27</c:v>
                </c:pt>
                <c:pt idx="1567">
                  <c:v>249.98</c:v>
                </c:pt>
                <c:pt idx="1568">
                  <c:v>253.63</c:v>
                </c:pt>
                <c:pt idx="1569">
                  <c:v>254.51</c:v>
                </c:pt>
                <c:pt idx="1570">
                  <c:v>254.98</c:v>
                </c:pt>
                <c:pt idx="1571">
                  <c:v>255.9</c:v>
                </c:pt>
                <c:pt idx="1572">
                  <c:v>255.3</c:v>
                </c:pt>
                <c:pt idx="1573">
                  <c:v>258.91000000000003</c:v>
                </c:pt>
                <c:pt idx="1574">
                  <c:v>258.3</c:v>
                </c:pt>
                <c:pt idx="1575">
                  <c:v>258.27999999999997</c:v>
                </c:pt>
                <c:pt idx="1576">
                  <c:v>255.91</c:v>
                </c:pt>
                <c:pt idx="1577">
                  <c:v>258.43</c:v>
                </c:pt>
                <c:pt idx="1578">
                  <c:v>259.85000000000002</c:v>
                </c:pt>
                <c:pt idx="1579">
                  <c:v>261.2</c:v>
                </c:pt>
                <c:pt idx="1580">
                  <c:v>264.22000000000003</c:v>
                </c:pt>
                <c:pt idx="1581">
                  <c:v>265.5</c:v>
                </c:pt>
                <c:pt idx="1582">
                  <c:v>266.61</c:v>
                </c:pt>
                <c:pt idx="1583">
                  <c:v>266.02999999999997</c:v>
                </c:pt>
                <c:pt idx="1584">
                  <c:v>268.44</c:v>
                </c:pt>
                <c:pt idx="1585">
                  <c:v>270.47000000000003</c:v>
                </c:pt>
                <c:pt idx="1586">
                  <c:v>268.25</c:v>
                </c:pt>
                <c:pt idx="1587">
                  <c:v>270.26</c:v>
                </c:pt>
                <c:pt idx="1588">
                  <c:v>268.39999999999998</c:v>
                </c:pt>
                <c:pt idx="1589">
                  <c:v>270.37</c:v>
                </c:pt>
                <c:pt idx="1590">
                  <c:v>272.89999999999998</c:v>
                </c:pt>
                <c:pt idx="1591">
                  <c:v>270.63</c:v>
                </c:pt>
                <c:pt idx="1592">
                  <c:v>267.67</c:v>
                </c:pt>
                <c:pt idx="1593">
                  <c:v>269.33999999999997</c:v>
                </c:pt>
                <c:pt idx="1594">
                  <c:v>265.39999999999998</c:v>
                </c:pt>
                <c:pt idx="1595">
                  <c:v>266.33</c:v>
                </c:pt>
                <c:pt idx="1596">
                  <c:v>264.23</c:v>
                </c:pt>
                <c:pt idx="1597">
                  <c:v>262.95</c:v>
                </c:pt>
                <c:pt idx="1598">
                  <c:v>262.02</c:v>
                </c:pt>
                <c:pt idx="1599">
                  <c:v>263.13</c:v>
                </c:pt>
                <c:pt idx="1600">
                  <c:v>261.49</c:v>
                </c:pt>
                <c:pt idx="1601">
                  <c:v>262.01</c:v>
                </c:pt>
                <c:pt idx="1602">
                  <c:v>260.43</c:v>
                </c:pt>
                <c:pt idx="1603">
                  <c:v>256.91000000000003</c:v>
                </c:pt>
                <c:pt idx="1604">
                  <c:v>258.95999999999998</c:v>
                </c:pt>
                <c:pt idx="1605">
                  <c:v>258.55</c:v>
                </c:pt>
                <c:pt idx="1606">
                  <c:v>259.10000000000002</c:v>
                </c:pt>
                <c:pt idx="1607">
                  <c:v>259.58</c:v>
                </c:pt>
                <c:pt idx="1608">
                  <c:v>258.98</c:v>
                </c:pt>
                <c:pt idx="1609">
                  <c:v>261.70999999999998</c:v>
                </c:pt>
                <c:pt idx="1610">
                  <c:v>260.63</c:v>
                </c:pt>
                <c:pt idx="1611">
                  <c:v>257.62</c:v>
                </c:pt>
                <c:pt idx="1612">
                  <c:v>257.63</c:v>
                </c:pt>
                <c:pt idx="1613">
                  <c:v>257.36</c:v>
                </c:pt>
                <c:pt idx="1614">
                  <c:v>257.48</c:v>
                </c:pt>
                <c:pt idx="1615">
                  <c:v>260</c:v>
                </c:pt>
                <c:pt idx="1616">
                  <c:v>259.64999999999998</c:v>
                </c:pt>
                <c:pt idx="1617">
                  <c:v>260.72000000000003</c:v>
                </c:pt>
                <c:pt idx="1618">
                  <c:v>260.27</c:v>
                </c:pt>
                <c:pt idx="1619">
                  <c:v>259.44</c:v>
                </c:pt>
                <c:pt idx="1620">
                  <c:v>259.68</c:v>
                </c:pt>
                <c:pt idx="1621">
                  <c:v>257.24</c:v>
                </c:pt>
                <c:pt idx="1622">
                  <c:v>257.86</c:v>
                </c:pt>
                <c:pt idx="1623">
                  <c:v>257.02999999999997</c:v>
                </c:pt>
                <c:pt idx="1624">
                  <c:v>257.45999999999998</c:v>
                </c:pt>
                <c:pt idx="1625">
                  <c:v>259.12</c:v>
                </c:pt>
                <c:pt idx="1626">
                  <c:v>260.91000000000003</c:v>
                </c:pt>
                <c:pt idx="1627">
                  <c:v>262.72000000000003</c:v>
                </c:pt>
                <c:pt idx="1628">
                  <c:v>263.67</c:v>
                </c:pt>
                <c:pt idx="1629">
                  <c:v>261.74</c:v>
                </c:pt>
                <c:pt idx="1630">
                  <c:v>259.64999999999998</c:v>
                </c:pt>
                <c:pt idx="1631">
                  <c:v>258.43</c:v>
                </c:pt>
                <c:pt idx="1632">
                  <c:v>258.70999999999998</c:v>
                </c:pt>
                <c:pt idx="1633">
                  <c:v>258.64</c:v>
                </c:pt>
                <c:pt idx="1634">
                  <c:v>257.77</c:v>
                </c:pt>
                <c:pt idx="1635">
                  <c:v>257.56</c:v>
                </c:pt>
                <c:pt idx="1636">
                  <c:v>257.24</c:v>
                </c:pt>
                <c:pt idx="1637">
                  <c:v>259.87</c:v>
                </c:pt>
                <c:pt idx="1638">
                  <c:v>260.18</c:v>
                </c:pt>
                <c:pt idx="1639">
                  <c:v>260.49</c:v>
                </c:pt>
                <c:pt idx="1640">
                  <c:v>261.2</c:v>
                </c:pt>
                <c:pt idx="1641">
                  <c:v>260.79000000000002</c:v>
                </c:pt>
                <c:pt idx="1642">
                  <c:v>260.91000000000003</c:v>
                </c:pt>
                <c:pt idx="1643">
                  <c:v>259.27</c:v>
                </c:pt>
                <c:pt idx="1644">
                  <c:v>259.04000000000002</c:v>
                </c:pt>
                <c:pt idx="1645">
                  <c:v>257.57</c:v>
                </c:pt>
                <c:pt idx="1646">
                  <c:v>258.73</c:v>
                </c:pt>
                <c:pt idx="1647">
                  <c:v>258.69</c:v>
                </c:pt>
                <c:pt idx="1648">
                  <c:v>258.33</c:v>
                </c:pt>
                <c:pt idx="1649">
                  <c:v>260.23</c:v>
                </c:pt>
                <c:pt idx="1650">
                  <c:v>259.55</c:v>
                </c:pt>
                <c:pt idx="1651">
                  <c:v>259.06</c:v>
                </c:pt>
                <c:pt idx="1652">
                  <c:v>260.77</c:v>
                </c:pt>
                <c:pt idx="1653">
                  <c:v>262.14999999999998</c:v>
                </c:pt>
                <c:pt idx="1654">
                  <c:v>261.7</c:v>
                </c:pt>
                <c:pt idx="1655">
                  <c:v>262.23</c:v>
                </c:pt>
                <c:pt idx="1656">
                  <c:v>261.52999999999997</c:v>
                </c:pt>
                <c:pt idx="1657">
                  <c:v>260.5</c:v>
                </c:pt>
                <c:pt idx="1658">
                  <c:v>260.39999999999998</c:v>
                </c:pt>
                <c:pt idx="1659">
                  <c:v>257.82</c:v>
                </c:pt>
                <c:pt idx="1660">
                  <c:v>258.25</c:v>
                </c:pt>
                <c:pt idx="1661">
                  <c:v>258.24</c:v>
                </c:pt>
                <c:pt idx="1662">
                  <c:v>257.83999999999997</c:v>
                </c:pt>
                <c:pt idx="1663">
                  <c:v>259.2</c:v>
                </c:pt>
                <c:pt idx="1664">
                  <c:v>259.25</c:v>
                </c:pt>
                <c:pt idx="1665">
                  <c:v>258.60000000000002</c:v>
                </c:pt>
                <c:pt idx="1666">
                  <c:v>258.47000000000003</c:v>
                </c:pt>
                <c:pt idx="1667">
                  <c:v>258.33</c:v>
                </c:pt>
                <c:pt idx="1668">
                  <c:v>258.77999999999997</c:v>
                </c:pt>
                <c:pt idx="1669">
                  <c:v>258.76</c:v>
                </c:pt>
                <c:pt idx="1670">
                  <c:v>258.35000000000002</c:v>
                </c:pt>
                <c:pt idx="1671">
                  <c:v>258.35000000000002</c:v>
                </c:pt>
                <c:pt idx="1672">
                  <c:v>259.2</c:v>
                </c:pt>
                <c:pt idx="1673">
                  <c:v>257.36</c:v>
                </c:pt>
                <c:pt idx="1674">
                  <c:v>254.99</c:v>
                </c:pt>
                <c:pt idx="1675">
                  <c:v>252.07</c:v>
                </c:pt>
                <c:pt idx="1676">
                  <c:v>252.18</c:v>
                </c:pt>
                <c:pt idx="1677">
                  <c:v>251.44</c:v>
                </c:pt>
                <c:pt idx="1678">
                  <c:v>250.4</c:v>
                </c:pt>
                <c:pt idx="1679">
                  <c:v>249.76</c:v>
                </c:pt>
                <c:pt idx="1680">
                  <c:v>250.76</c:v>
                </c:pt>
                <c:pt idx="1681">
                  <c:v>251.84</c:v>
                </c:pt>
                <c:pt idx="1682">
                  <c:v>250.67</c:v>
                </c:pt>
                <c:pt idx="1683">
                  <c:v>250.77</c:v>
                </c:pt>
                <c:pt idx="1684">
                  <c:v>251.52</c:v>
                </c:pt>
                <c:pt idx="1685">
                  <c:v>249.91</c:v>
                </c:pt>
                <c:pt idx="1686">
                  <c:v>249.15</c:v>
                </c:pt>
                <c:pt idx="1687">
                  <c:v>249.3</c:v>
                </c:pt>
                <c:pt idx="1688">
                  <c:v>250.23</c:v>
                </c:pt>
                <c:pt idx="1689">
                  <c:v>249.35</c:v>
                </c:pt>
                <c:pt idx="1690">
                  <c:v>248.81</c:v>
                </c:pt>
                <c:pt idx="1691">
                  <c:v>249.5</c:v>
                </c:pt>
                <c:pt idx="1692">
                  <c:v>249.92</c:v>
                </c:pt>
                <c:pt idx="1693">
                  <c:v>248.82</c:v>
                </c:pt>
                <c:pt idx="1694">
                  <c:v>247.71</c:v>
                </c:pt>
                <c:pt idx="1695">
                  <c:v>245.86</c:v>
                </c:pt>
                <c:pt idx="1696">
                  <c:v>245.25</c:v>
                </c:pt>
                <c:pt idx="1697">
                  <c:v>245.45</c:v>
                </c:pt>
                <c:pt idx="1698">
                  <c:v>245</c:v>
                </c:pt>
                <c:pt idx="1699">
                  <c:v>244.19</c:v>
                </c:pt>
                <c:pt idx="1700">
                  <c:v>245.33</c:v>
                </c:pt>
                <c:pt idx="1701">
                  <c:v>245.71</c:v>
                </c:pt>
                <c:pt idx="1702">
                  <c:v>246.76</c:v>
                </c:pt>
                <c:pt idx="1703">
                  <c:v>246.55</c:v>
                </c:pt>
                <c:pt idx="1704">
                  <c:v>246</c:v>
                </c:pt>
                <c:pt idx="1705">
                  <c:v>247.12</c:v>
                </c:pt>
                <c:pt idx="1706">
                  <c:v>246.83</c:v>
                </c:pt>
                <c:pt idx="1707">
                  <c:v>246.69</c:v>
                </c:pt>
                <c:pt idx="1708">
                  <c:v>247.6</c:v>
                </c:pt>
                <c:pt idx="1709">
                  <c:v>248.47</c:v>
                </c:pt>
                <c:pt idx="1710">
                  <c:v>248.49</c:v>
                </c:pt>
                <c:pt idx="1711">
                  <c:v>248.31</c:v>
                </c:pt>
                <c:pt idx="1712">
                  <c:v>248.31</c:v>
                </c:pt>
                <c:pt idx="1713">
                  <c:v>247.34</c:v>
                </c:pt>
                <c:pt idx="1714">
                  <c:v>247.13</c:v>
                </c:pt>
                <c:pt idx="1715">
                  <c:v>247.69</c:v>
                </c:pt>
                <c:pt idx="1716">
                  <c:v>246.8</c:v>
                </c:pt>
                <c:pt idx="1717">
                  <c:v>247.25</c:v>
                </c:pt>
                <c:pt idx="1718">
                  <c:v>247.45</c:v>
                </c:pt>
                <c:pt idx="1719">
                  <c:v>248.05</c:v>
                </c:pt>
                <c:pt idx="1720">
                  <c:v>250.5</c:v>
                </c:pt>
                <c:pt idx="1721">
                  <c:v>252.45</c:v>
                </c:pt>
                <c:pt idx="1722">
                  <c:v>252.68</c:v>
                </c:pt>
                <c:pt idx="1723">
                  <c:v>251.62</c:v>
                </c:pt>
                <c:pt idx="1724">
                  <c:v>250.13</c:v>
                </c:pt>
                <c:pt idx="1725">
                  <c:v>250.08</c:v>
                </c:pt>
                <c:pt idx="1726">
                  <c:v>249.47</c:v>
                </c:pt>
                <c:pt idx="1727">
                  <c:v>249.9</c:v>
                </c:pt>
                <c:pt idx="1728">
                  <c:v>249.4</c:v>
                </c:pt>
                <c:pt idx="1729">
                  <c:v>249.06</c:v>
                </c:pt>
                <c:pt idx="1730">
                  <c:v>249.43</c:v>
                </c:pt>
                <c:pt idx="1731">
                  <c:v>250.02</c:v>
                </c:pt>
                <c:pt idx="1732">
                  <c:v>250.19</c:v>
                </c:pt>
                <c:pt idx="1733">
                  <c:v>249.45</c:v>
                </c:pt>
                <c:pt idx="1734">
                  <c:v>249.91</c:v>
                </c:pt>
                <c:pt idx="1735">
                  <c:v>249</c:v>
                </c:pt>
                <c:pt idx="1736">
                  <c:v>248.56</c:v>
                </c:pt>
                <c:pt idx="1737">
                  <c:v>249.93</c:v>
                </c:pt>
                <c:pt idx="1738">
                  <c:v>249.15</c:v>
                </c:pt>
                <c:pt idx="1739">
                  <c:v>249.14</c:v>
                </c:pt>
                <c:pt idx="1740">
                  <c:v>247.25</c:v>
                </c:pt>
                <c:pt idx="1741">
                  <c:v>247.87</c:v>
                </c:pt>
                <c:pt idx="1742">
                  <c:v>247.15</c:v>
                </c:pt>
                <c:pt idx="1743">
                  <c:v>246.32</c:v>
                </c:pt>
                <c:pt idx="1744">
                  <c:v>246.2</c:v>
                </c:pt>
                <c:pt idx="1745">
                  <c:v>246.53</c:v>
                </c:pt>
                <c:pt idx="1746">
                  <c:v>246.55</c:v>
                </c:pt>
                <c:pt idx="1747">
                  <c:v>246.11</c:v>
                </c:pt>
                <c:pt idx="1748">
                  <c:v>246.67</c:v>
                </c:pt>
                <c:pt idx="1749">
                  <c:v>245.68</c:v>
                </c:pt>
                <c:pt idx="1750">
                  <c:v>246.27</c:v>
                </c:pt>
                <c:pt idx="1751">
                  <c:v>245.89</c:v>
                </c:pt>
                <c:pt idx="1752">
                  <c:v>246.58</c:v>
                </c:pt>
                <c:pt idx="1753">
                  <c:v>245.44</c:v>
                </c:pt>
                <c:pt idx="1754">
                  <c:v>246.8</c:v>
                </c:pt>
                <c:pt idx="1755">
                  <c:v>245.48</c:v>
                </c:pt>
                <c:pt idx="1756">
                  <c:v>244.72</c:v>
                </c:pt>
                <c:pt idx="1757">
                  <c:v>245.38</c:v>
                </c:pt>
                <c:pt idx="1758">
                  <c:v>244.42</c:v>
                </c:pt>
                <c:pt idx="1759">
                  <c:v>243.51</c:v>
                </c:pt>
                <c:pt idx="1760">
                  <c:v>243.47</c:v>
                </c:pt>
                <c:pt idx="1761">
                  <c:v>242.42</c:v>
                </c:pt>
                <c:pt idx="1762">
                  <c:v>242.01</c:v>
                </c:pt>
                <c:pt idx="1763">
                  <c:v>242.62</c:v>
                </c:pt>
                <c:pt idx="1764">
                  <c:v>241.91</c:v>
                </c:pt>
                <c:pt idx="1765">
                  <c:v>243.56</c:v>
                </c:pt>
                <c:pt idx="1766">
                  <c:v>243.07</c:v>
                </c:pt>
                <c:pt idx="1767">
                  <c:v>243.63</c:v>
                </c:pt>
                <c:pt idx="1768">
                  <c:v>243.75</c:v>
                </c:pt>
                <c:pt idx="1769">
                  <c:v>243.74</c:v>
                </c:pt>
                <c:pt idx="1770">
                  <c:v>241.7</c:v>
                </c:pt>
                <c:pt idx="1771">
                  <c:v>241.15</c:v>
                </c:pt>
                <c:pt idx="1772">
                  <c:v>240.79</c:v>
                </c:pt>
                <c:pt idx="1773">
                  <c:v>240.73</c:v>
                </c:pt>
                <c:pt idx="1774">
                  <c:v>239.9</c:v>
                </c:pt>
                <c:pt idx="1775">
                  <c:v>238.84</c:v>
                </c:pt>
                <c:pt idx="1776">
                  <c:v>239.55</c:v>
                </c:pt>
                <c:pt idx="1777">
                  <c:v>239.97</c:v>
                </c:pt>
                <c:pt idx="1778">
                  <c:v>240.23</c:v>
                </c:pt>
                <c:pt idx="1779">
                  <c:v>240.68</c:v>
                </c:pt>
                <c:pt idx="1780">
                  <c:v>238.49</c:v>
                </c:pt>
                <c:pt idx="1781">
                  <c:v>237.52</c:v>
                </c:pt>
                <c:pt idx="1782">
                  <c:v>237.07</c:v>
                </c:pt>
                <c:pt idx="1783">
                  <c:v>232.61</c:v>
                </c:pt>
                <c:pt idx="1784">
                  <c:v>233.05</c:v>
                </c:pt>
                <c:pt idx="1785">
                  <c:v>230.59</c:v>
                </c:pt>
                <c:pt idx="1786">
                  <c:v>229.95</c:v>
                </c:pt>
                <c:pt idx="1787">
                  <c:v>230.47</c:v>
                </c:pt>
                <c:pt idx="1788">
                  <c:v>230.25</c:v>
                </c:pt>
                <c:pt idx="1789">
                  <c:v>229.92</c:v>
                </c:pt>
                <c:pt idx="1790">
                  <c:v>229.92</c:v>
                </c:pt>
                <c:pt idx="1791">
                  <c:v>231.13</c:v>
                </c:pt>
                <c:pt idx="1792">
                  <c:v>231.92</c:v>
                </c:pt>
                <c:pt idx="1793">
                  <c:v>232.03</c:v>
                </c:pt>
                <c:pt idx="1794">
                  <c:v>230.25</c:v>
                </c:pt>
                <c:pt idx="1795">
                  <c:v>227.58</c:v>
                </c:pt>
                <c:pt idx="1796">
                  <c:v>226.8</c:v>
                </c:pt>
                <c:pt idx="1797">
                  <c:v>225.75</c:v>
                </c:pt>
                <c:pt idx="1798">
                  <c:v>226.02</c:v>
                </c:pt>
                <c:pt idx="1799">
                  <c:v>223.1</c:v>
                </c:pt>
                <c:pt idx="1800">
                  <c:v>224.25</c:v>
                </c:pt>
                <c:pt idx="1801">
                  <c:v>224.43</c:v>
                </c:pt>
                <c:pt idx="1802">
                  <c:v>223.29</c:v>
                </c:pt>
                <c:pt idx="1803">
                  <c:v>222.87</c:v>
                </c:pt>
                <c:pt idx="1804">
                  <c:v>221.78</c:v>
                </c:pt>
                <c:pt idx="1805">
                  <c:v>220.97</c:v>
                </c:pt>
                <c:pt idx="1806">
                  <c:v>220.07</c:v>
                </c:pt>
                <c:pt idx="1807">
                  <c:v>222.4</c:v>
                </c:pt>
                <c:pt idx="1808">
                  <c:v>226.37</c:v>
                </c:pt>
                <c:pt idx="1809">
                  <c:v>226.73</c:v>
                </c:pt>
                <c:pt idx="1810">
                  <c:v>225.53</c:v>
                </c:pt>
                <c:pt idx="1811">
                  <c:v>223.99</c:v>
                </c:pt>
                <c:pt idx="1812">
                  <c:v>222.95</c:v>
                </c:pt>
                <c:pt idx="1813">
                  <c:v>222.41</c:v>
                </c:pt>
                <c:pt idx="1814">
                  <c:v>222.29</c:v>
                </c:pt>
                <c:pt idx="1815">
                  <c:v>222.54</c:v>
                </c:pt>
                <c:pt idx="1816">
                  <c:v>221.58</c:v>
                </c:pt>
                <c:pt idx="1817">
                  <c:v>220.1</c:v>
                </c:pt>
                <c:pt idx="1818">
                  <c:v>220.45</c:v>
                </c:pt>
                <c:pt idx="1819">
                  <c:v>221.95</c:v>
                </c:pt>
                <c:pt idx="1820">
                  <c:v>221.4</c:v>
                </c:pt>
                <c:pt idx="1821">
                  <c:v>220.35</c:v>
                </c:pt>
                <c:pt idx="1822">
                  <c:v>220.38</c:v>
                </c:pt>
                <c:pt idx="1823">
                  <c:v>220.38</c:v>
                </c:pt>
                <c:pt idx="1824">
                  <c:v>220.48</c:v>
                </c:pt>
                <c:pt idx="1825">
                  <c:v>218.37</c:v>
                </c:pt>
                <c:pt idx="1826">
                  <c:v>218.47</c:v>
                </c:pt>
                <c:pt idx="1827">
                  <c:v>215.77</c:v>
                </c:pt>
                <c:pt idx="1828">
                  <c:v>215.77</c:v>
                </c:pt>
                <c:pt idx="1829">
                  <c:v>216.8</c:v>
                </c:pt>
                <c:pt idx="1830">
                  <c:v>215.16</c:v>
                </c:pt>
                <c:pt idx="1831">
                  <c:v>212.8</c:v>
                </c:pt>
                <c:pt idx="1832">
                  <c:v>211.77</c:v>
                </c:pt>
                <c:pt idx="1833">
                  <c:v>211.22</c:v>
                </c:pt>
                <c:pt idx="1834">
                  <c:v>210.43</c:v>
                </c:pt>
                <c:pt idx="1835">
                  <c:v>213.21</c:v>
                </c:pt>
                <c:pt idx="1836">
                  <c:v>215.57</c:v>
                </c:pt>
                <c:pt idx="1837">
                  <c:v>214.14</c:v>
                </c:pt>
                <c:pt idx="1838">
                  <c:v>211.37</c:v>
                </c:pt>
                <c:pt idx="1839">
                  <c:v>210.75</c:v>
                </c:pt>
                <c:pt idx="1840">
                  <c:v>213.28</c:v>
                </c:pt>
                <c:pt idx="1841">
                  <c:v>212.37</c:v>
                </c:pt>
                <c:pt idx="1842">
                  <c:v>213.21</c:v>
                </c:pt>
                <c:pt idx="1843">
                  <c:v>212.36</c:v>
                </c:pt>
                <c:pt idx="1844">
                  <c:v>213.77</c:v>
                </c:pt>
                <c:pt idx="1845">
                  <c:v>216.44</c:v>
                </c:pt>
                <c:pt idx="1846">
                  <c:v>217.8</c:v>
                </c:pt>
                <c:pt idx="1847">
                  <c:v>219.69</c:v>
                </c:pt>
                <c:pt idx="1848">
                  <c:v>216.82</c:v>
                </c:pt>
                <c:pt idx="1849">
                  <c:v>216.33</c:v>
                </c:pt>
                <c:pt idx="1850">
                  <c:v>215.6</c:v>
                </c:pt>
                <c:pt idx="1851">
                  <c:v>213.6</c:v>
                </c:pt>
                <c:pt idx="1852">
                  <c:v>213.54</c:v>
                </c:pt>
                <c:pt idx="1853">
                  <c:v>210.38</c:v>
                </c:pt>
                <c:pt idx="1854">
                  <c:v>210.07</c:v>
                </c:pt>
                <c:pt idx="1855">
                  <c:v>209.28</c:v>
                </c:pt>
                <c:pt idx="1856">
                  <c:v>208.4</c:v>
                </c:pt>
                <c:pt idx="1857">
                  <c:v>206.65</c:v>
                </c:pt>
                <c:pt idx="1858">
                  <c:v>206.73</c:v>
                </c:pt>
                <c:pt idx="1859">
                  <c:v>211.24</c:v>
                </c:pt>
                <c:pt idx="1860">
                  <c:v>211.23</c:v>
                </c:pt>
                <c:pt idx="1861">
                  <c:v>212.83</c:v>
                </c:pt>
                <c:pt idx="1862">
                  <c:v>215.42</c:v>
                </c:pt>
                <c:pt idx="1863">
                  <c:v>214.76</c:v>
                </c:pt>
                <c:pt idx="1864">
                  <c:v>214.1</c:v>
                </c:pt>
                <c:pt idx="1865">
                  <c:v>218.2</c:v>
                </c:pt>
                <c:pt idx="1866">
                  <c:v>216.13</c:v>
                </c:pt>
                <c:pt idx="1867">
                  <c:v>216.07</c:v>
                </c:pt>
                <c:pt idx="1868">
                  <c:v>217.12</c:v>
                </c:pt>
                <c:pt idx="1869">
                  <c:v>221.26</c:v>
                </c:pt>
                <c:pt idx="1870">
                  <c:v>219.8</c:v>
                </c:pt>
                <c:pt idx="1871">
                  <c:v>223.62</c:v>
                </c:pt>
                <c:pt idx="1872">
                  <c:v>222.24</c:v>
                </c:pt>
                <c:pt idx="1873">
                  <c:v>220.21</c:v>
                </c:pt>
                <c:pt idx="1874">
                  <c:v>219.04</c:v>
                </c:pt>
                <c:pt idx="1875">
                  <c:v>218.3</c:v>
                </c:pt>
                <c:pt idx="1876">
                  <c:v>218.65</c:v>
                </c:pt>
                <c:pt idx="1877">
                  <c:v>219.26</c:v>
                </c:pt>
                <c:pt idx="1878">
                  <c:v>220.59</c:v>
                </c:pt>
                <c:pt idx="1879">
                  <c:v>220.94</c:v>
                </c:pt>
                <c:pt idx="1880">
                  <c:v>220.38</c:v>
                </c:pt>
                <c:pt idx="1881">
                  <c:v>221.39</c:v>
                </c:pt>
                <c:pt idx="1882">
                  <c:v>217.94</c:v>
                </c:pt>
                <c:pt idx="1883">
                  <c:v>218.56</c:v>
                </c:pt>
                <c:pt idx="1884">
                  <c:v>220.8</c:v>
                </c:pt>
                <c:pt idx="1885">
                  <c:v>219.98</c:v>
                </c:pt>
                <c:pt idx="1886">
                  <c:v>217.23</c:v>
                </c:pt>
                <c:pt idx="1887">
                  <c:v>215.94</c:v>
                </c:pt>
                <c:pt idx="1888">
                  <c:v>212.72</c:v>
                </c:pt>
                <c:pt idx="1889">
                  <c:v>213.59</c:v>
                </c:pt>
                <c:pt idx="1890">
                  <c:v>213.03</c:v>
                </c:pt>
                <c:pt idx="1891">
                  <c:v>212.03</c:v>
                </c:pt>
                <c:pt idx="1892">
                  <c:v>212.56</c:v>
                </c:pt>
                <c:pt idx="1893">
                  <c:v>213.48</c:v>
                </c:pt>
                <c:pt idx="1894">
                  <c:v>212.48</c:v>
                </c:pt>
                <c:pt idx="1895">
                  <c:v>211.79</c:v>
                </c:pt>
                <c:pt idx="1896">
                  <c:v>214.15</c:v>
                </c:pt>
                <c:pt idx="1897">
                  <c:v>215.05</c:v>
                </c:pt>
                <c:pt idx="1898">
                  <c:v>214.25</c:v>
                </c:pt>
                <c:pt idx="1899">
                  <c:v>214.03</c:v>
                </c:pt>
                <c:pt idx="1900">
                  <c:v>214.13</c:v>
                </c:pt>
                <c:pt idx="1901">
                  <c:v>213.69</c:v>
                </c:pt>
                <c:pt idx="1902">
                  <c:v>211.03</c:v>
                </c:pt>
                <c:pt idx="1903">
                  <c:v>209.54</c:v>
                </c:pt>
                <c:pt idx="1904">
                  <c:v>208.98</c:v>
                </c:pt>
                <c:pt idx="1905">
                  <c:v>209.71</c:v>
                </c:pt>
                <c:pt idx="1906">
                  <c:v>209.35</c:v>
                </c:pt>
                <c:pt idx="1907">
                  <c:v>208.7</c:v>
                </c:pt>
                <c:pt idx="1908">
                  <c:v>210.07</c:v>
                </c:pt>
                <c:pt idx="1909">
                  <c:v>209.62</c:v>
                </c:pt>
                <c:pt idx="1910">
                  <c:v>210.86</c:v>
                </c:pt>
                <c:pt idx="1911">
                  <c:v>209.56</c:v>
                </c:pt>
                <c:pt idx="1912">
                  <c:v>207.96</c:v>
                </c:pt>
                <c:pt idx="1913">
                  <c:v>209.63</c:v>
                </c:pt>
                <c:pt idx="1914">
                  <c:v>208.9</c:v>
                </c:pt>
                <c:pt idx="1915">
                  <c:v>209.89</c:v>
                </c:pt>
                <c:pt idx="1916">
                  <c:v>209.53</c:v>
                </c:pt>
                <c:pt idx="1917">
                  <c:v>209.24</c:v>
                </c:pt>
                <c:pt idx="1918">
                  <c:v>208.43</c:v>
                </c:pt>
                <c:pt idx="1919">
                  <c:v>212.11</c:v>
                </c:pt>
                <c:pt idx="1920">
                  <c:v>213.57</c:v>
                </c:pt>
                <c:pt idx="1921">
                  <c:v>214.3</c:v>
                </c:pt>
                <c:pt idx="1922">
                  <c:v>213.8</c:v>
                </c:pt>
                <c:pt idx="1923">
                  <c:v>212.8</c:v>
                </c:pt>
                <c:pt idx="1924">
                  <c:v>211.17</c:v>
                </c:pt>
                <c:pt idx="1925">
                  <c:v>210.38</c:v>
                </c:pt>
                <c:pt idx="1926">
                  <c:v>207.93</c:v>
                </c:pt>
                <c:pt idx="1927">
                  <c:v>208.42</c:v>
                </c:pt>
                <c:pt idx="1928">
                  <c:v>207.86</c:v>
                </c:pt>
                <c:pt idx="1929">
                  <c:v>209.7</c:v>
                </c:pt>
                <c:pt idx="1930">
                  <c:v>210.14</c:v>
                </c:pt>
                <c:pt idx="1931">
                  <c:v>208.9</c:v>
                </c:pt>
                <c:pt idx="1932">
                  <c:v>210.98</c:v>
                </c:pt>
                <c:pt idx="1933">
                  <c:v>209.25</c:v>
                </c:pt>
                <c:pt idx="1934">
                  <c:v>209.73</c:v>
                </c:pt>
                <c:pt idx="1935">
                  <c:v>211.25</c:v>
                </c:pt>
                <c:pt idx="1936">
                  <c:v>210.61</c:v>
                </c:pt>
                <c:pt idx="1937">
                  <c:v>209.98</c:v>
                </c:pt>
                <c:pt idx="1938">
                  <c:v>209.86</c:v>
                </c:pt>
                <c:pt idx="1939">
                  <c:v>208.96</c:v>
                </c:pt>
                <c:pt idx="1940">
                  <c:v>211.37</c:v>
                </c:pt>
                <c:pt idx="1941">
                  <c:v>210.65</c:v>
                </c:pt>
                <c:pt idx="1942">
                  <c:v>209.69</c:v>
                </c:pt>
                <c:pt idx="1943">
                  <c:v>210.01</c:v>
                </c:pt>
                <c:pt idx="1944">
                  <c:v>209.32</c:v>
                </c:pt>
                <c:pt idx="1945">
                  <c:v>208.75</c:v>
                </c:pt>
                <c:pt idx="1946">
                  <c:v>208.45</c:v>
                </c:pt>
                <c:pt idx="1947">
                  <c:v>208.89</c:v>
                </c:pt>
                <c:pt idx="1948">
                  <c:v>208.33</c:v>
                </c:pt>
                <c:pt idx="1949">
                  <c:v>206.62</c:v>
                </c:pt>
                <c:pt idx="1950">
                  <c:v>204.47</c:v>
                </c:pt>
                <c:pt idx="1951">
                  <c:v>203.09</c:v>
                </c:pt>
                <c:pt idx="1952">
                  <c:v>203.09</c:v>
                </c:pt>
                <c:pt idx="1953">
                  <c:v>203.4</c:v>
                </c:pt>
                <c:pt idx="1954">
                  <c:v>202.23</c:v>
                </c:pt>
                <c:pt idx="1955">
                  <c:v>202.48</c:v>
                </c:pt>
                <c:pt idx="1956">
                  <c:v>201.02</c:v>
                </c:pt>
                <c:pt idx="1957">
                  <c:v>201.24</c:v>
                </c:pt>
                <c:pt idx="1958">
                  <c:v>201.27</c:v>
                </c:pt>
                <c:pt idx="1959">
                  <c:v>197.5</c:v>
                </c:pt>
                <c:pt idx="1960">
                  <c:v>192.24</c:v>
                </c:pt>
                <c:pt idx="1961">
                  <c:v>188.77</c:v>
                </c:pt>
                <c:pt idx="1962">
                  <c:v>189.7</c:v>
                </c:pt>
                <c:pt idx="1963">
                  <c:v>188.25</c:v>
                </c:pt>
                <c:pt idx="1964">
                  <c:v>189.49</c:v>
                </c:pt>
                <c:pt idx="1965">
                  <c:v>188.54</c:v>
                </c:pt>
                <c:pt idx="1966">
                  <c:v>190.55</c:v>
                </c:pt>
                <c:pt idx="1967">
                  <c:v>190.95</c:v>
                </c:pt>
                <c:pt idx="1968">
                  <c:v>190.68</c:v>
                </c:pt>
                <c:pt idx="1969">
                  <c:v>191.11</c:v>
                </c:pt>
                <c:pt idx="1970">
                  <c:v>193.62</c:v>
                </c:pt>
                <c:pt idx="1971">
                  <c:v>194.4</c:v>
                </c:pt>
                <c:pt idx="1972">
                  <c:v>195.77</c:v>
                </c:pt>
                <c:pt idx="1973">
                  <c:v>193.26</c:v>
                </c:pt>
                <c:pt idx="1974">
                  <c:v>192.4</c:v>
                </c:pt>
                <c:pt idx="1975">
                  <c:v>194.64</c:v>
                </c:pt>
                <c:pt idx="1976">
                  <c:v>199.36</c:v>
                </c:pt>
                <c:pt idx="1977">
                  <c:v>200.2</c:v>
                </c:pt>
                <c:pt idx="1978">
                  <c:v>200.67</c:v>
                </c:pt>
                <c:pt idx="1979">
                  <c:v>199.3</c:v>
                </c:pt>
                <c:pt idx="1980">
                  <c:v>197.98</c:v>
                </c:pt>
                <c:pt idx="1981">
                  <c:v>198.39</c:v>
                </c:pt>
                <c:pt idx="1982">
                  <c:v>197.31</c:v>
                </c:pt>
                <c:pt idx="1983">
                  <c:v>199.46</c:v>
                </c:pt>
                <c:pt idx="1984">
                  <c:v>202.4</c:v>
                </c:pt>
                <c:pt idx="1985">
                  <c:v>205.08</c:v>
                </c:pt>
                <c:pt idx="1986">
                  <c:v>206.01</c:v>
                </c:pt>
                <c:pt idx="1987">
                  <c:v>206.65</c:v>
                </c:pt>
                <c:pt idx="1988">
                  <c:v>206.42</c:v>
                </c:pt>
                <c:pt idx="1989">
                  <c:v>205.55</c:v>
                </c:pt>
                <c:pt idx="1990">
                  <c:v>201.64</c:v>
                </c:pt>
                <c:pt idx="1991">
                  <c:v>200.26</c:v>
                </c:pt>
                <c:pt idx="1992">
                  <c:v>201.38</c:v>
                </c:pt>
                <c:pt idx="1993">
                  <c:v>202.24</c:v>
                </c:pt>
                <c:pt idx="1994">
                  <c:v>203.5</c:v>
                </c:pt>
                <c:pt idx="1995">
                  <c:v>201.84</c:v>
                </c:pt>
                <c:pt idx="1996">
                  <c:v>201.99</c:v>
                </c:pt>
                <c:pt idx="1997">
                  <c:v>201.84</c:v>
                </c:pt>
                <c:pt idx="1998">
                  <c:v>201.55</c:v>
                </c:pt>
                <c:pt idx="1999">
                  <c:v>201.75</c:v>
                </c:pt>
                <c:pt idx="2000">
                  <c:v>200.61</c:v>
                </c:pt>
                <c:pt idx="2001">
                  <c:v>201.21</c:v>
                </c:pt>
                <c:pt idx="2002">
                  <c:v>202.31</c:v>
                </c:pt>
                <c:pt idx="2003">
                  <c:v>203.16</c:v>
                </c:pt>
                <c:pt idx="2004">
                  <c:v>202.79</c:v>
                </c:pt>
                <c:pt idx="2005">
                  <c:v>202.62</c:v>
                </c:pt>
                <c:pt idx="2006">
                  <c:v>203.15</c:v>
                </c:pt>
                <c:pt idx="2007">
                  <c:v>202.26</c:v>
                </c:pt>
                <c:pt idx="2008">
                  <c:v>202.23</c:v>
                </c:pt>
                <c:pt idx="2009">
                  <c:v>202.54</c:v>
                </c:pt>
                <c:pt idx="2010">
                  <c:v>201.01</c:v>
                </c:pt>
                <c:pt idx="2011">
                  <c:v>200.8</c:v>
                </c:pt>
                <c:pt idx="2012">
                  <c:v>201.32</c:v>
                </c:pt>
                <c:pt idx="2013">
                  <c:v>200.01</c:v>
                </c:pt>
                <c:pt idx="2014">
                  <c:v>198.53</c:v>
                </c:pt>
                <c:pt idx="2015">
                  <c:v>200.12</c:v>
                </c:pt>
                <c:pt idx="2016">
                  <c:v>200.17</c:v>
                </c:pt>
                <c:pt idx="2017">
                  <c:v>199.04</c:v>
                </c:pt>
                <c:pt idx="2018">
                  <c:v>200.12</c:v>
                </c:pt>
                <c:pt idx="2019">
                  <c:v>199.58</c:v>
                </c:pt>
                <c:pt idx="2020">
                  <c:v>203.42</c:v>
                </c:pt>
                <c:pt idx="2021">
                  <c:v>202.35</c:v>
                </c:pt>
                <c:pt idx="2022">
                  <c:v>205.58</c:v>
                </c:pt>
                <c:pt idx="2023">
                  <c:v>208.98</c:v>
                </c:pt>
                <c:pt idx="2024">
                  <c:v>206.26</c:v>
                </c:pt>
                <c:pt idx="2025">
                  <c:v>205.77</c:v>
                </c:pt>
                <c:pt idx="2026">
                  <c:v>206.14</c:v>
                </c:pt>
                <c:pt idx="2027">
                  <c:v>204.47</c:v>
                </c:pt>
                <c:pt idx="2028">
                  <c:v>204.99</c:v>
                </c:pt>
                <c:pt idx="2029">
                  <c:v>204.91</c:v>
                </c:pt>
                <c:pt idx="2030">
                  <c:v>202.91</c:v>
                </c:pt>
                <c:pt idx="2031">
                  <c:v>202.21</c:v>
                </c:pt>
                <c:pt idx="2032">
                  <c:v>202.55</c:v>
                </c:pt>
                <c:pt idx="2033">
                  <c:v>201.14</c:v>
                </c:pt>
                <c:pt idx="2034">
                  <c:v>202.02</c:v>
                </c:pt>
                <c:pt idx="2035">
                  <c:v>200.58</c:v>
                </c:pt>
                <c:pt idx="2036">
                  <c:v>198.65</c:v>
                </c:pt>
                <c:pt idx="2037">
                  <c:v>197.76</c:v>
                </c:pt>
                <c:pt idx="2038">
                  <c:v>197.22</c:v>
                </c:pt>
                <c:pt idx="2039">
                  <c:v>198.97</c:v>
                </c:pt>
                <c:pt idx="2040">
                  <c:v>193.78</c:v>
                </c:pt>
                <c:pt idx="2041">
                  <c:v>188.28</c:v>
                </c:pt>
                <c:pt idx="2042">
                  <c:v>185.98</c:v>
                </c:pt>
                <c:pt idx="2043">
                  <c:v>188.14</c:v>
                </c:pt>
                <c:pt idx="2044">
                  <c:v>190.04</c:v>
                </c:pt>
                <c:pt idx="2045">
                  <c:v>185.7</c:v>
                </c:pt>
                <c:pt idx="2046">
                  <c:v>187.12</c:v>
                </c:pt>
                <c:pt idx="2047">
                  <c:v>187.08</c:v>
                </c:pt>
                <c:pt idx="2048">
                  <c:v>187.11</c:v>
                </c:pt>
                <c:pt idx="2049">
                  <c:v>184.48</c:v>
                </c:pt>
                <c:pt idx="2050">
                  <c:v>182.17</c:v>
                </c:pt>
                <c:pt idx="2051">
                  <c:v>184.2</c:v>
                </c:pt>
                <c:pt idx="2052">
                  <c:v>183.49</c:v>
                </c:pt>
                <c:pt idx="2053">
                  <c:v>180.61</c:v>
                </c:pt>
                <c:pt idx="2054">
                  <c:v>181.45</c:v>
                </c:pt>
                <c:pt idx="2055">
                  <c:v>178.01</c:v>
                </c:pt>
                <c:pt idx="2056">
                  <c:v>179.43</c:v>
                </c:pt>
                <c:pt idx="2057">
                  <c:v>179.51</c:v>
                </c:pt>
                <c:pt idx="2058">
                  <c:v>181.01</c:v>
                </c:pt>
                <c:pt idx="2059">
                  <c:v>178.49</c:v>
                </c:pt>
                <c:pt idx="2060">
                  <c:v>179.85</c:v>
                </c:pt>
                <c:pt idx="2061">
                  <c:v>180.21</c:v>
                </c:pt>
                <c:pt idx="2062">
                  <c:v>178.93</c:v>
                </c:pt>
                <c:pt idx="2063">
                  <c:v>177.74</c:v>
                </c:pt>
                <c:pt idx="2064">
                  <c:v>176.77</c:v>
                </c:pt>
                <c:pt idx="2065">
                  <c:v>176.16</c:v>
                </c:pt>
                <c:pt idx="2066">
                  <c:v>174.75</c:v>
                </c:pt>
                <c:pt idx="2067">
                  <c:v>175.41</c:v>
                </c:pt>
                <c:pt idx="2068">
                  <c:v>174</c:v>
                </c:pt>
                <c:pt idx="2069">
                  <c:v>172.68</c:v>
                </c:pt>
                <c:pt idx="2070">
                  <c:v>173.47</c:v>
                </c:pt>
                <c:pt idx="2071">
                  <c:v>174.46</c:v>
                </c:pt>
                <c:pt idx="2072">
                  <c:v>172.12</c:v>
                </c:pt>
                <c:pt idx="2073">
                  <c:v>173.36</c:v>
                </c:pt>
                <c:pt idx="2074">
                  <c:v>172.19</c:v>
                </c:pt>
                <c:pt idx="2075">
                  <c:v>171.29</c:v>
                </c:pt>
                <c:pt idx="2076">
                  <c:v>173.67</c:v>
                </c:pt>
                <c:pt idx="2077">
                  <c:v>174.79</c:v>
                </c:pt>
                <c:pt idx="2078">
                  <c:v>174.88</c:v>
                </c:pt>
                <c:pt idx="2079">
                  <c:v>174.63</c:v>
                </c:pt>
                <c:pt idx="2080">
                  <c:v>173.14</c:v>
                </c:pt>
                <c:pt idx="2081">
                  <c:v>174.6</c:v>
                </c:pt>
                <c:pt idx="2082">
                  <c:v>175.1</c:v>
                </c:pt>
                <c:pt idx="2083">
                  <c:v>175.19</c:v>
                </c:pt>
                <c:pt idx="2084">
                  <c:v>175.19</c:v>
                </c:pt>
                <c:pt idx="2085">
                  <c:v>175.15</c:v>
                </c:pt>
                <c:pt idx="2086">
                  <c:v>175</c:v>
                </c:pt>
                <c:pt idx="2087">
                  <c:v>175.18</c:v>
                </c:pt>
                <c:pt idx="2088">
                  <c:v>176.38</c:v>
                </c:pt>
                <c:pt idx="2089">
                  <c:v>176.38</c:v>
                </c:pt>
                <c:pt idx="2090">
                  <c:v>175.53</c:v>
                </c:pt>
                <c:pt idx="2091">
                  <c:v>173.56</c:v>
                </c:pt>
                <c:pt idx="2092">
                  <c:v>173.19</c:v>
                </c:pt>
                <c:pt idx="2093">
                  <c:v>173.33</c:v>
                </c:pt>
                <c:pt idx="2094">
                  <c:v>174.26</c:v>
                </c:pt>
                <c:pt idx="2095">
                  <c:v>172.58</c:v>
                </c:pt>
                <c:pt idx="2096">
                  <c:v>172.32</c:v>
                </c:pt>
                <c:pt idx="2097">
                  <c:v>171.17</c:v>
                </c:pt>
                <c:pt idx="2098">
                  <c:v>173.24</c:v>
                </c:pt>
                <c:pt idx="2099">
                  <c:v>173.37</c:v>
                </c:pt>
                <c:pt idx="2100">
                  <c:v>177.15</c:v>
                </c:pt>
                <c:pt idx="2101">
                  <c:v>175.61</c:v>
                </c:pt>
                <c:pt idx="2102">
                  <c:v>177.11</c:v>
                </c:pt>
                <c:pt idx="2103">
                  <c:v>178.68</c:v>
                </c:pt>
                <c:pt idx="2104">
                  <c:v>178.25</c:v>
                </c:pt>
                <c:pt idx="2105">
                  <c:v>174.68</c:v>
                </c:pt>
                <c:pt idx="2106">
                  <c:v>182.51</c:v>
                </c:pt>
                <c:pt idx="2107">
                  <c:v>181.31</c:v>
                </c:pt>
                <c:pt idx="2108">
                  <c:v>182.68</c:v>
                </c:pt>
                <c:pt idx="2109">
                  <c:v>184.62</c:v>
                </c:pt>
                <c:pt idx="2110">
                  <c:v>186.45</c:v>
                </c:pt>
                <c:pt idx="2111">
                  <c:v>184.25</c:v>
                </c:pt>
                <c:pt idx="2112">
                  <c:v>181.64</c:v>
                </c:pt>
                <c:pt idx="2113">
                  <c:v>180.39</c:v>
                </c:pt>
                <c:pt idx="2114">
                  <c:v>180.33</c:v>
                </c:pt>
                <c:pt idx="2115">
                  <c:v>181.22</c:v>
                </c:pt>
                <c:pt idx="2116">
                  <c:v>184.04</c:v>
                </c:pt>
                <c:pt idx="2117">
                  <c:v>184.39</c:v>
                </c:pt>
                <c:pt idx="2118">
                  <c:v>182.8</c:v>
                </c:pt>
                <c:pt idx="2119">
                  <c:v>182.6</c:v>
                </c:pt>
                <c:pt idx="2120">
                  <c:v>182.85</c:v>
                </c:pt>
                <c:pt idx="2121">
                  <c:v>182.07</c:v>
                </c:pt>
                <c:pt idx="2122">
                  <c:v>183.36</c:v>
                </c:pt>
                <c:pt idx="2123">
                  <c:v>181.65</c:v>
                </c:pt>
                <c:pt idx="2124">
                  <c:v>182.28</c:v>
                </c:pt>
                <c:pt idx="2125">
                  <c:v>181.35</c:v>
                </c:pt>
                <c:pt idx="2126">
                  <c:v>178.11</c:v>
                </c:pt>
                <c:pt idx="2127">
                  <c:v>176.91</c:v>
                </c:pt>
                <c:pt idx="2128">
                  <c:v>177.5</c:v>
                </c:pt>
                <c:pt idx="2129">
                  <c:v>177.99</c:v>
                </c:pt>
                <c:pt idx="2130">
                  <c:v>180.63</c:v>
                </c:pt>
                <c:pt idx="2131">
                  <c:v>180.99</c:v>
                </c:pt>
                <c:pt idx="2132">
                  <c:v>179.71</c:v>
                </c:pt>
                <c:pt idx="2133">
                  <c:v>180.16</c:v>
                </c:pt>
                <c:pt idx="2134">
                  <c:v>178.78</c:v>
                </c:pt>
                <c:pt idx="2135">
                  <c:v>180.13</c:v>
                </c:pt>
                <c:pt idx="2136">
                  <c:v>179.55</c:v>
                </c:pt>
                <c:pt idx="2137">
                  <c:v>179.65</c:v>
                </c:pt>
                <c:pt idx="2138">
                  <c:v>178.82</c:v>
                </c:pt>
                <c:pt idx="2139">
                  <c:v>177.33</c:v>
                </c:pt>
                <c:pt idx="2140">
                  <c:v>176.32</c:v>
                </c:pt>
                <c:pt idx="2141">
                  <c:v>176.64</c:v>
                </c:pt>
                <c:pt idx="2142">
                  <c:v>175.98</c:v>
                </c:pt>
                <c:pt idx="2143">
                  <c:v>173.74</c:v>
                </c:pt>
                <c:pt idx="2144">
                  <c:v>174.81</c:v>
                </c:pt>
                <c:pt idx="2145">
                  <c:v>175.69</c:v>
                </c:pt>
                <c:pt idx="2146">
                  <c:v>174.75</c:v>
                </c:pt>
                <c:pt idx="2147">
                  <c:v>179.21</c:v>
                </c:pt>
                <c:pt idx="2148">
                  <c:v>178.52</c:v>
                </c:pt>
                <c:pt idx="2149">
                  <c:v>177.57</c:v>
                </c:pt>
                <c:pt idx="2150">
                  <c:v>179.42</c:v>
                </c:pt>
                <c:pt idx="2151">
                  <c:v>179.95</c:v>
                </c:pt>
                <c:pt idx="2152">
                  <c:v>179.75</c:v>
                </c:pt>
                <c:pt idx="2153">
                  <c:v>179.65</c:v>
                </c:pt>
                <c:pt idx="2154">
                  <c:v>179.96</c:v>
                </c:pt>
                <c:pt idx="2155">
                  <c:v>184.34</c:v>
                </c:pt>
                <c:pt idx="2156">
                  <c:v>187.04</c:v>
                </c:pt>
                <c:pt idx="2157">
                  <c:v>185.48</c:v>
                </c:pt>
                <c:pt idx="2158">
                  <c:v>185.13</c:v>
                </c:pt>
                <c:pt idx="2159">
                  <c:v>183.73</c:v>
                </c:pt>
                <c:pt idx="2160">
                  <c:v>183.73</c:v>
                </c:pt>
                <c:pt idx="2161">
                  <c:v>184.3</c:v>
                </c:pt>
                <c:pt idx="2162">
                  <c:v>183.68</c:v>
                </c:pt>
                <c:pt idx="2163">
                  <c:v>182.31</c:v>
                </c:pt>
                <c:pt idx="2164">
                  <c:v>180.99</c:v>
                </c:pt>
                <c:pt idx="2165">
                  <c:v>183.06</c:v>
                </c:pt>
                <c:pt idx="2166">
                  <c:v>183.16</c:v>
                </c:pt>
                <c:pt idx="2167">
                  <c:v>183.54</c:v>
                </c:pt>
                <c:pt idx="2168">
                  <c:v>186.76</c:v>
                </c:pt>
                <c:pt idx="2169">
                  <c:v>187.86</c:v>
                </c:pt>
                <c:pt idx="2170">
                  <c:v>187.92</c:v>
                </c:pt>
                <c:pt idx="2171">
                  <c:v>185.45</c:v>
                </c:pt>
                <c:pt idx="2172">
                  <c:v>184.89</c:v>
                </c:pt>
                <c:pt idx="2173">
                  <c:v>184.45</c:v>
                </c:pt>
                <c:pt idx="2174">
                  <c:v>185.83</c:v>
                </c:pt>
                <c:pt idx="2175">
                  <c:v>184.21</c:v>
                </c:pt>
                <c:pt idx="2176">
                  <c:v>184.24</c:v>
                </c:pt>
                <c:pt idx="2177">
                  <c:v>183.11</c:v>
                </c:pt>
                <c:pt idx="2178">
                  <c:v>181.1</c:v>
                </c:pt>
                <c:pt idx="2179">
                  <c:v>181.12</c:v>
                </c:pt>
                <c:pt idx="2180">
                  <c:v>183.56</c:v>
                </c:pt>
                <c:pt idx="2181">
                  <c:v>183.32</c:v>
                </c:pt>
                <c:pt idx="2182">
                  <c:v>183.18</c:v>
                </c:pt>
                <c:pt idx="2183">
                  <c:v>183.05</c:v>
                </c:pt>
                <c:pt idx="2184">
                  <c:v>181.61</c:v>
                </c:pt>
                <c:pt idx="2185">
                  <c:v>184.67</c:v>
                </c:pt>
                <c:pt idx="2186">
                  <c:v>185.22</c:v>
                </c:pt>
                <c:pt idx="2187">
                  <c:v>184.49</c:v>
                </c:pt>
                <c:pt idx="2188">
                  <c:v>183.6</c:v>
                </c:pt>
                <c:pt idx="2189">
                  <c:v>184.13</c:v>
                </c:pt>
                <c:pt idx="2190">
                  <c:v>183.52</c:v>
                </c:pt>
                <c:pt idx="2191">
                  <c:v>184.16</c:v>
                </c:pt>
                <c:pt idx="2192">
                  <c:v>182.07</c:v>
                </c:pt>
                <c:pt idx="2193">
                  <c:v>179.48</c:v>
                </c:pt>
                <c:pt idx="2194">
                  <c:v>180.45</c:v>
                </c:pt>
                <c:pt idx="2195">
                  <c:v>180.05</c:v>
                </c:pt>
                <c:pt idx="2196">
                  <c:v>176.37</c:v>
                </c:pt>
                <c:pt idx="2197">
                  <c:v>178.01</c:v>
                </c:pt>
                <c:pt idx="2198">
                  <c:v>178.55</c:v>
                </c:pt>
                <c:pt idx="2199">
                  <c:v>178.26</c:v>
                </c:pt>
                <c:pt idx="2200">
                  <c:v>177.68</c:v>
                </c:pt>
                <c:pt idx="2201">
                  <c:v>178.66</c:v>
                </c:pt>
                <c:pt idx="2202">
                  <c:v>181.83</c:v>
                </c:pt>
                <c:pt idx="2203">
                  <c:v>179.91</c:v>
                </c:pt>
                <c:pt idx="2204">
                  <c:v>178.07</c:v>
                </c:pt>
                <c:pt idx="2205">
                  <c:v>176.64</c:v>
                </c:pt>
                <c:pt idx="2206">
                  <c:v>174.81</c:v>
                </c:pt>
                <c:pt idx="2207">
                  <c:v>173.61</c:v>
                </c:pt>
                <c:pt idx="2208">
                  <c:v>175.34</c:v>
                </c:pt>
                <c:pt idx="2209">
                  <c:v>174.71</c:v>
                </c:pt>
                <c:pt idx="2210">
                  <c:v>177.86</c:v>
                </c:pt>
                <c:pt idx="2211">
                  <c:v>176.47</c:v>
                </c:pt>
                <c:pt idx="2212">
                  <c:v>176.77</c:v>
                </c:pt>
                <c:pt idx="2213">
                  <c:v>176.29</c:v>
                </c:pt>
                <c:pt idx="2214">
                  <c:v>175.47</c:v>
                </c:pt>
                <c:pt idx="2215">
                  <c:v>176.56</c:v>
                </c:pt>
                <c:pt idx="2216">
                  <c:v>176.33</c:v>
                </c:pt>
                <c:pt idx="2217">
                  <c:v>177.58</c:v>
                </c:pt>
                <c:pt idx="2218">
                  <c:v>178.87</c:v>
                </c:pt>
                <c:pt idx="2219">
                  <c:v>177.32</c:v>
                </c:pt>
                <c:pt idx="2220">
                  <c:v>178.83</c:v>
                </c:pt>
                <c:pt idx="2221">
                  <c:v>178.09</c:v>
                </c:pt>
                <c:pt idx="2222">
                  <c:v>179.08</c:v>
                </c:pt>
                <c:pt idx="2223">
                  <c:v>178.35</c:v>
                </c:pt>
                <c:pt idx="2224">
                  <c:v>178.98</c:v>
                </c:pt>
                <c:pt idx="2225">
                  <c:v>178.03</c:v>
                </c:pt>
                <c:pt idx="2226">
                  <c:v>177.51</c:v>
                </c:pt>
                <c:pt idx="2227">
                  <c:v>179.12</c:v>
                </c:pt>
                <c:pt idx="2228">
                  <c:v>179.45</c:v>
                </c:pt>
                <c:pt idx="2229">
                  <c:v>180.13</c:v>
                </c:pt>
                <c:pt idx="2230">
                  <c:v>179.06</c:v>
                </c:pt>
                <c:pt idx="2231">
                  <c:v>178.82</c:v>
                </c:pt>
                <c:pt idx="2232">
                  <c:v>179.04</c:v>
                </c:pt>
                <c:pt idx="2233">
                  <c:v>179.16</c:v>
                </c:pt>
                <c:pt idx="2234">
                  <c:v>178.5</c:v>
                </c:pt>
                <c:pt idx="2235">
                  <c:v>177.6</c:v>
                </c:pt>
                <c:pt idx="2236">
                  <c:v>175.55</c:v>
                </c:pt>
                <c:pt idx="2237">
                  <c:v>176</c:v>
                </c:pt>
                <c:pt idx="2238">
                  <c:v>177.03</c:v>
                </c:pt>
                <c:pt idx="2239">
                  <c:v>176.8</c:v>
                </c:pt>
                <c:pt idx="2240">
                  <c:v>176.56</c:v>
                </c:pt>
                <c:pt idx="2241">
                  <c:v>176.1</c:v>
                </c:pt>
                <c:pt idx="2242">
                  <c:v>175.19</c:v>
                </c:pt>
                <c:pt idx="2243">
                  <c:v>175.93</c:v>
                </c:pt>
                <c:pt idx="2244">
                  <c:v>176.27</c:v>
                </c:pt>
                <c:pt idx="2245">
                  <c:v>175.02</c:v>
                </c:pt>
                <c:pt idx="2246">
                  <c:v>175.01</c:v>
                </c:pt>
                <c:pt idx="2247">
                  <c:v>174.41</c:v>
                </c:pt>
                <c:pt idx="2248">
                  <c:v>174.95</c:v>
                </c:pt>
                <c:pt idx="2249">
                  <c:v>174.31</c:v>
                </c:pt>
                <c:pt idx="2250">
                  <c:v>175.25</c:v>
                </c:pt>
                <c:pt idx="2251">
                  <c:v>175.8</c:v>
                </c:pt>
                <c:pt idx="2252">
                  <c:v>175.84</c:v>
                </c:pt>
                <c:pt idx="2253">
                  <c:v>176.17</c:v>
                </c:pt>
                <c:pt idx="2254">
                  <c:v>175.36</c:v>
                </c:pt>
                <c:pt idx="2255">
                  <c:v>173.77</c:v>
                </c:pt>
                <c:pt idx="2256">
                  <c:v>173.53</c:v>
                </c:pt>
                <c:pt idx="2257">
                  <c:v>172.75</c:v>
                </c:pt>
                <c:pt idx="2258">
                  <c:v>173.03</c:v>
                </c:pt>
                <c:pt idx="2259">
                  <c:v>169.15</c:v>
                </c:pt>
                <c:pt idx="2260">
                  <c:v>164.53</c:v>
                </c:pt>
                <c:pt idx="2261">
                  <c:v>163.27000000000001</c:v>
                </c:pt>
                <c:pt idx="2262">
                  <c:v>166.27</c:v>
                </c:pt>
                <c:pt idx="2263">
                  <c:v>167.78</c:v>
                </c:pt>
                <c:pt idx="2264">
                  <c:v>166.03</c:v>
                </c:pt>
                <c:pt idx="2265">
                  <c:v>170.33</c:v>
                </c:pt>
                <c:pt idx="2266">
                  <c:v>172.7</c:v>
                </c:pt>
                <c:pt idx="2267">
                  <c:v>172.2</c:v>
                </c:pt>
                <c:pt idx="2268">
                  <c:v>170.4</c:v>
                </c:pt>
                <c:pt idx="2269">
                  <c:v>172.79</c:v>
                </c:pt>
                <c:pt idx="2270">
                  <c:v>174.21</c:v>
                </c:pt>
                <c:pt idx="2271">
                  <c:v>173.07</c:v>
                </c:pt>
                <c:pt idx="2272">
                  <c:v>173.65</c:v>
                </c:pt>
                <c:pt idx="2273">
                  <c:v>172.01</c:v>
                </c:pt>
                <c:pt idx="2274">
                  <c:v>172.13</c:v>
                </c:pt>
                <c:pt idx="2275">
                  <c:v>172.16</c:v>
                </c:pt>
                <c:pt idx="2276">
                  <c:v>173.97</c:v>
                </c:pt>
                <c:pt idx="2277">
                  <c:v>171.59</c:v>
                </c:pt>
                <c:pt idx="2278">
                  <c:v>171.66</c:v>
                </c:pt>
                <c:pt idx="2279">
                  <c:v>173</c:v>
                </c:pt>
                <c:pt idx="2280">
                  <c:v>175.1</c:v>
                </c:pt>
                <c:pt idx="2281">
                  <c:v>171.5</c:v>
                </c:pt>
                <c:pt idx="2282">
                  <c:v>173.45</c:v>
                </c:pt>
                <c:pt idx="2283">
                  <c:v>172.91</c:v>
                </c:pt>
                <c:pt idx="2284">
                  <c:v>174.9</c:v>
                </c:pt>
                <c:pt idx="2285">
                  <c:v>176.12</c:v>
                </c:pt>
                <c:pt idx="2286">
                  <c:v>176.73</c:v>
                </c:pt>
                <c:pt idx="2287">
                  <c:v>174.78</c:v>
                </c:pt>
                <c:pt idx="2288">
                  <c:v>175.71</c:v>
                </c:pt>
                <c:pt idx="2289">
                  <c:v>174.72</c:v>
                </c:pt>
                <c:pt idx="2290">
                  <c:v>174.24</c:v>
                </c:pt>
                <c:pt idx="2291">
                  <c:v>175.05</c:v>
                </c:pt>
                <c:pt idx="2292">
                  <c:v>173.68</c:v>
                </c:pt>
                <c:pt idx="2293">
                  <c:v>173.13</c:v>
                </c:pt>
                <c:pt idx="2294">
                  <c:v>175</c:v>
                </c:pt>
                <c:pt idx="2295">
                  <c:v>175.07</c:v>
                </c:pt>
                <c:pt idx="2296">
                  <c:v>175.75</c:v>
                </c:pt>
                <c:pt idx="2297">
                  <c:v>173.24</c:v>
                </c:pt>
                <c:pt idx="2298">
                  <c:v>173.87</c:v>
                </c:pt>
                <c:pt idx="2299">
                  <c:v>172.63</c:v>
                </c:pt>
                <c:pt idx="2300">
                  <c:v>172.66</c:v>
                </c:pt>
                <c:pt idx="2301">
                  <c:v>172.81</c:v>
                </c:pt>
                <c:pt idx="2302">
                  <c:v>175.69</c:v>
                </c:pt>
                <c:pt idx="2303">
                  <c:v>175.37</c:v>
                </c:pt>
                <c:pt idx="2304">
                  <c:v>175.16</c:v>
                </c:pt>
                <c:pt idx="2305">
                  <c:v>174.54</c:v>
                </c:pt>
                <c:pt idx="2306">
                  <c:v>175.5</c:v>
                </c:pt>
                <c:pt idx="2307">
                  <c:v>174.2</c:v>
                </c:pt>
                <c:pt idx="2308">
                  <c:v>174.79</c:v>
                </c:pt>
                <c:pt idx="2309">
                  <c:v>174.81</c:v>
                </c:pt>
                <c:pt idx="2310">
                  <c:v>176.41</c:v>
                </c:pt>
                <c:pt idx="2311">
                  <c:v>175.99</c:v>
                </c:pt>
                <c:pt idx="2312">
                  <c:v>175.8</c:v>
                </c:pt>
                <c:pt idx="2313">
                  <c:v>176.68</c:v>
                </c:pt>
                <c:pt idx="2314">
                  <c:v>178.13</c:v>
                </c:pt>
                <c:pt idx="2315">
                  <c:v>178.37</c:v>
                </c:pt>
                <c:pt idx="2316">
                  <c:v>175.98</c:v>
                </c:pt>
                <c:pt idx="2317">
                  <c:v>175.3</c:v>
                </c:pt>
                <c:pt idx="2318">
                  <c:v>177.17</c:v>
                </c:pt>
                <c:pt idx="2319">
                  <c:v>177.66</c:v>
                </c:pt>
                <c:pt idx="2320">
                  <c:v>178.44</c:v>
                </c:pt>
                <c:pt idx="2321">
                  <c:v>178.79</c:v>
                </c:pt>
                <c:pt idx="2322">
                  <c:v>178.42</c:v>
                </c:pt>
                <c:pt idx="2323">
                  <c:v>178.28</c:v>
                </c:pt>
                <c:pt idx="2324">
                  <c:v>178.44</c:v>
                </c:pt>
                <c:pt idx="2325">
                  <c:v>178.86</c:v>
                </c:pt>
                <c:pt idx="2326">
                  <c:v>178.54</c:v>
                </c:pt>
                <c:pt idx="2327">
                  <c:v>177.47</c:v>
                </c:pt>
                <c:pt idx="2328">
                  <c:v>177.09</c:v>
                </c:pt>
                <c:pt idx="2329">
                  <c:v>176.02</c:v>
                </c:pt>
                <c:pt idx="2330">
                  <c:v>175.58</c:v>
                </c:pt>
                <c:pt idx="2331">
                  <c:v>178.87</c:v>
                </c:pt>
                <c:pt idx="2332">
                  <c:v>178.11</c:v>
                </c:pt>
                <c:pt idx="2333">
                  <c:v>177.45</c:v>
                </c:pt>
                <c:pt idx="2334">
                  <c:v>174.75</c:v>
                </c:pt>
                <c:pt idx="2335">
                  <c:v>172.36</c:v>
                </c:pt>
                <c:pt idx="2336">
                  <c:v>173.07</c:v>
                </c:pt>
                <c:pt idx="2337">
                  <c:v>174.5</c:v>
                </c:pt>
                <c:pt idx="2338">
                  <c:v>175.75</c:v>
                </c:pt>
                <c:pt idx="2339">
                  <c:v>174.41</c:v>
                </c:pt>
                <c:pt idx="2340">
                  <c:v>173.46</c:v>
                </c:pt>
                <c:pt idx="2341">
                  <c:v>172.62</c:v>
                </c:pt>
                <c:pt idx="2342">
                  <c:v>171.11</c:v>
                </c:pt>
                <c:pt idx="2343">
                  <c:v>170.73</c:v>
                </c:pt>
                <c:pt idx="2344">
                  <c:v>169.84</c:v>
                </c:pt>
                <c:pt idx="2345">
                  <c:v>169.84</c:v>
                </c:pt>
                <c:pt idx="2346">
                  <c:v>171.06</c:v>
                </c:pt>
                <c:pt idx="2347">
                  <c:v>171.3</c:v>
                </c:pt>
                <c:pt idx="2348">
                  <c:v>172.98</c:v>
                </c:pt>
                <c:pt idx="2349">
                  <c:v>172.98</c:v>
                </c:pt>
                <c:pt idx="2350">
                  <c:v>172.98</c:v>
                </c:pt>
                <c:pt idx="2351">
                  <c:v>172.99</c:v>
                </c:pt>
                <c:pt idx="2352">
                  <c:v>173.44</c:v>
                </c:pt>
                <c:pt idx="2353">
                  <c:v>173.67</c:v>
                </c:pt>
                <c:pt idx="2354">
                  <c:v>175.76</c:v>
                </c:pt>
                <c:pt idx="2355">
                  <c:v>177.35</c:v>
                </c:pt>
                <c:pt idx="2356">
                  <c:v>177.52</c:v>
                </c:pt>
                <c:pt idx="2357">
                  <c:v>177.74</c:v>
                </c:pt>
                <c:pt idx="2358">
                  <c:v>172.73</c:v>
                </c:pt>
                <c:pt idx="2359">
                  <c:v>172.28</c:v>
                </c:pt>
                <c:pt idx="2360">
                  <c:v>173.11</c:v>
                </c:pt>
                <c:pt idx="2361">
                  <c:v>173.6</c:v>
                </c:pt>
                <c:pt idx="2362">
                  <c:v>172.75</c:v>
                </c:pt>
                <c:pt idx="2363">
                  <c:v>173.61</c:v>
                </c:pt>
                <c:pt idx="2364">
                  <c:v>174.2</c:v>
                </c:pt>
                <c:pt idx="2365">
                  <c:v>173.5</c:v>
                </c:pt>
                <c:pt idx="2366">
                  <c:v>173.59</c:v>
                </c:pt>
                <c:pt idx="2367">
                  <c:v>173</c:v>
                </c:pt>
                <c:pt idx="2368">
                  <c:v>171.78</c:v>
                </c:pt>
                <c:pt idx="2369">
                  <c:v>172.08</c:v>
                </c:pt>
                <c:pt idx="2370">
                  <c:v>173.73</c:v>
                </c:pt>
                <c:pt idx="2371">
                  <c:v>174.89</c:v>
                </c:pt>
                <c:pt idx="2372">
                  <c:v>175.3</c:v>
                </c:pt>
                <c:pt idx="2373">
                  <c:v>175.13</c:v>
                </c:pt>
                <c:pt idx="2374">
                  <c:v>175.37</c:v>
                </c:pt>
                <c:pt idx="2375">
                  <c:v>176.62</c:v>
                </c:pt>
                <c:pt idx="2376">
                  <c:v>176.91</c:v>
                </c:pt>
                <c:pt idx="2377">
                  <c:v>175.34</c:v>
                </c:pt>
                <c:pt idx="2378">
                  <c:v>176.92</c:v>
                </c:pt>
                <c:pt idx="2379">
                  <c:v>176.75</c:v>
                </c:pt>
                <c:pt idx="2380">
                  <c:v>177.46</c:v>
                </c:pt>
                <c:pt idx="2381">
                  <c:v>177.59</c:v>
                </c:pt>
                <c:pt idx="2382">
                  <c:v>174.66</c:v>
                </c:pt>
                <c:pt idx="2383">
                  <c:v>174.69</c:v>
                </c:pt>
                <c:pt idx="2384">
                  <c:v>174.91</c:v>
                </c:pt>
                <c:pt idx="2385">
                  <c:v>175.73</c:v>
                </c:pt>
                <c:pt idx="2386">
                  <c:v>176.99</c:v>
                </c:pt>
                <c:pt idx="2387">
                  <c:v>177.93</c:v>
                </c:pt>
                <c:pt idx="2388">
                  <c:v>179.76</c:v>
                </c:pt>
                <c:pt idx="2389">
                  <c:v>178.59</c:v>
                </c:pt>
                <c:pt idx="2390">
                  <c:v>179.18</c:v>
                </c:pt>
                <c:pt idx="2391">
                  <c:v>178.32</c:v>
                </c:pt>
                <c:pt idx="2392">
                  <c:v>178.39</c:v>
                </c:pt>
                <c:pt idx="2393">
                  <c:v>176.76</c:v>
                </c:pt>
                <c:pt idx="2394">
                  <c:v>178.94</c:v>
                </c:pt>
                <c:pt idx="2395">
                  <c:v>178.86</c:v>
                </c:pt>
                <c:pt idx="2396">
                  <c:v>180.08</c:v>
                </c:pt>
                <c:pt idx="2397">
                  <c:v>181.42</c:v>
                </c:pt>
                <c:pt idx="2398">
                  <c:v>179.3</c:v>
                </c:pt>
                <c:pt idx="2399">
                  <c:v>180.73</c:v>
                </c:pt>
                <c:pt idx="2400">
                  <c:v>179.01</c:v>
                </c:pt>
                <c:pt idx="2401">
                  <c:v>178.64</c:v>
                </c:pt>
                <c:pt idx="2402">
                  <c:v>174.23</c:v>
                </c:pt>
                <c:pt idx="2403">
                  <c:v>174.71</c:v>
                </c:pt>
                <c:pt idx="2404">
                  <c:v>174.04</c:v>
                </c:pt>
                <c:pt idx="2405">
                  <c:v>174.14</c:v>
                </c:pt>
                <c:pt idx="2406">
                  <c:v>174.65</c:v>
                </c:pt>
                <c:pt idx="2407">
                  <c:v>174.14</c:v>
                </c:pt>
                <c:pt idx="2408">
                  <c:v>173.01</c:v>
                </c:pt>
                <c:pt idx="2409">
                  <c:v>173.68</c:v>
                </c:pt>
                <c:pt idx="2410">
                  <c:v>172.72</c:v>
                </c:pt>
                <c:pt idx="2411">
                  <c:v>173.08</c:v>
                </c:pt>
                <c:pt idx="2412">
                  <c:v>173.27</c:v>
                </c:pt>
                <c:pt idx="2413">
                  <c:v>173.11</c:v>
                </c:pt>
                <c:pt idx="2414">
                  <c:v>174.8</c:v>
                </c:pt>
                <c:pt idx="2415">
                  <c:v>174.92</c:v>
                </c:pt>
                <c:pt idx="2416">
                  <c:v>175.21</c:v>
                </c:pt>
                <c:pt idx="2417">
                  <c:v>175.17</c:v>
                </c:pt>
                <c:pt idx="2418">
                  <c:v>175.59</c:v>
                </c:pt>
                <c:pt idx="2419">
                  <c:v>174.45</c:v>
                </c:pt>
                <c:pt idx="2420">
                  <c:v>174.75</c:v>
                </c:pt>
                <c:pt idx="2421">
                  <c:v>175.38</c:v>
                </c:pt>
                <c:pt idx="2422">
                  <c:v>175.33</c:v>
                </c:pt>
                <c:pt idx="2423">
                  <c:v>175.19</c:v>
                </c:pt>
                <c:pt idx="2424">
                  <c:v>175.92</c:v>
                </c:pt>
                <c:pt idx="2425">
                  <c:v>176.06</c:v>
                </c:pt>
                <c:pt idx="2426">
                  <c:v>176.31</c:v>
                </c:pt>
                <c:pt idx="2427">
                  <c:v>175.93</c:v>
                </c:pt>
                <c:pt idx="2428">
                  <c:v>176.31</c:v>
                </c:pt>
                <c:pt idx="2429">
                  <c:v>175.9</c:v>
                </c:pt>
                <c:pt idx="2430">
                  <c:v>175.21</c:v>
                </c:pt>
                <c:pt idx="2431">
                  <c:v>174.54</c:v>
                </c:pt>
                <c:pt idx="2432">
                  <c:v>173.88</c:v>
                </c:pt>
                <c:pt idx="2433">
                  <c:v>175.22</c:v>
                </c:pt>
                <c:pt idx="2434">
                  <c:v>175.63</c:v>
                </c:pt>
                <c:pt idx="2435">
                  <c:v>178.01</c:v>
                </c:pt>
                <c:pt idx="2436">
                  <c:v>178.01</c:v>
                </c:pt>
                <c:pt idx="2437">
                  <c:v>176.08</c:v>
                </c:pt>
                <c:pt idx="2438">
                  <c:v>175.77</c:v>
                </c:pt>
                <c:pt idx="2439">
                  <c:v>175.82</c:v>
                </c:pt>
                <c:pt idx="2440">
                  <c:v>172.84</c:v>
                </c:pt>
                <c:pt idx="2441">
                  <c:v>170.43</c:v>
                </c:pt>
                <c:pt idx="2442">
                  <c:v>172.37</c:v>
                </c:pt>
                <c:pt idx="2443">
                  <c:v>171.44</c:v>
                </c:pt>
                <c:pt idx="2444">
                  <c:v>171.6</c:v>
                </c:pt>
                <c:pt idx="2445">
                  <c:v>170.26</c:v>
                </c:pt>
                <c:pt idx="2446">
                  <c:v>170.43</c:v>
                </c:pt>
                <c:pt idx="2447">
                  <c:v>169.74</c:v>
                </c:pt>
                <c:pt idx="2448">
                  <c:v>168.35</c:v>
                </c:pt>
                <c:pt idx="2449">
                  <c:v>170.11</c:v>
                </c:pt>
                <c:pt idx="2450">
                  <c:v>170.66</c:v>
                </c:pt>
                <c:pt idx="2451">
                  <c:v>170.62</c:v>
                </c:pt>
                <c:pt idx="2452">
                  <c:v>169.65</c:v>
                </c:pt>
                <c:pt idx="2453">
                  <c:v>168.75</c:v>
                </c:pt>
                <c:pt idx="2454">
                  <c:v>168.42</c:v>
                </c:pt>
                <c:pt idx="2455">
                  <c:v>167.62</c:v>
                </c:pt>
                <c:pt idx="2456">
                  <c:v>167.53</c:v>
                </c:pt>
                <c:pt idx="2457">
                  <c:v>165.9</c:v>
                </c:pt>
                <c:pt idx="2458">
                  <c:v>165.98</c:v>
                </c:pt>
                <c:pt idx="2459">
                  <c:v>165.01</c:v>
                </c:pt>
                <c:pt idx="2460">
                  <c:v>165.16</c:v>
                </c:pt>
                <c:pt idx="2461">
                  <c:v>165.65</c:v>
                </c:pt>
                <c:pt idx="2462">
                  <c:v>163.6</c:v>
                </c:pt>
                <c:pt idx="2463">
                  <c:v>163.29</c:v>
                </c:pt>
                <c:pt idx="2464">
                  <c:v>161.25</c:v>
                </c:pt>
                <c:pt idx="2465">
                  <c:v>161.36000000000001</c:v>
                </c:pt>
                <c:pt idx="2466">
                  <c:v>161.75</c:v>
                </c:pt>
                <c:pt idx="2467">
                  <c:v>163.09</c:v>
                </c:pt>
                <c:pt idx="2468">
                  <c:v>162.74</c:v>
                </c:pt>
                <c:pt idx="2469">
                  <c:v>162.19999999999999</c:v>
                </c:pt>
                <c:pt idx="2470">
                  <c:v>162.57</c:v>
                </c:pt>
                <c:pt idx="2471">
                  <c:v>163.4</c:v>
                </c:pt>
                <c:pt idx="2472">
                  <c:v>162.80000000000001</c:v>
                </c:pt>
                <c:pt idx="2473">
                  <c:v>164.3</c:v>
                </c:pt>
                <c:pt idx="2474">
                  <c:v>164.53</c:v>
                </c:pt>
                <c:pt idx="2475">
                  <c:v>164.1</c:v>
                </c:pt>
                <c:pt idx="2476">
                  <c:v>164.58</c:v>
                </c:pt>
                <c:pt idx="2477">
                  <c:v>165.84</c:v>
                </c:pt>
                <c:pt idx="2478">
                  <c:v>165.58</c:v>
                </c:pt>
                <c:pt idx="2479">
                  <c:v>166.48</c:v>
                </c:pt>
                <c:pt idx="2480">
                  <c:v>166.88</c:v>
                </c:pt>
                <c:pt idx="2481">
                  <c:v>166.16</c:v>
                </c:pt>
                <c:pt idx="2482">
                  <c:v>164.26</c:v>
                </c:pt>
                <c:pt idx="2483">
                  <c:v>164.88</c:v>
                </c:pt>
                <c:pt idx="2484">
                  <c:v>165.12</c:v>
                </c:pt>
                <c:pt idx="2485">
                  <c:v>165.7</c:v>
                </c:pt>
                <c:pt idx="2486">
                  <c:v>164.52</c:v>
                </c:pt>
                <c:pt idx="2487">
                  <c:v>163.63</c:v>
                </c:pt>
                <c:pt idx="2488">
                  <c:v>163.37</c:v>
                </c:pt>
                <c:pt idx="2489">
                  <c:v>161.44999999999999</c:v>
                </c:pt>
                <c:pt idx="2490">
                  <c:v>163.27000000000001</c:v>
                </c:pt>
                <c:pt idx="2491">
                  <c:v>162.69999999999999</c:v>
                </c:pt>
                <c:pt idx="2492">
                  <c:v>160.87</c:v>
                </c:pt>
                <c:pt idx="2493">
                  <c:v>161.69999999999999</c:v>
                </c:pt>
                <c:pt idx="2494">
                  <c:v>160.43</c:v>
                </c:pt>
                <c:pt idx="2495">
                  <c:v>161.96</c:v>
                </c:pt>
                <c:pt idx="2496">
                  <c:v>159.24</c:v>
                </c:pt>
                <c:pt idx="2497">
                  <c:v>160.31</c:v>
                </c:pt>
                <c:pt idx="2498">
                  <c:v>159.97</c:v>
                </c:pt>
                <c:pt idx="2499">
                  <c:v>157.44999999999999</c:v>
                </c:pt>
                <c:pt idx="2500">
                  <c:v>157.78</c:v>
                </c:pt>
                <c:pt idx="2501">
                  <c:v>158.22</c:v>
                </c:pt>
                <c:pt idx="2502">
                  <c:v>158.44999999999999</c:v>
                </c:pt>
                <c:pt idx="2503">
                  <c:v>157.63999999999999</c:v>
                </c:pt>
                <c:pt idx="2504">
                  <c:v>158.15</c:v>
                </c:pt>
                <c:pt idx="2505">
                  <c:v>158.19</c:v>
                </c:pt>
                <c:pt idx="2506">
                  <c:v>159.9</c:v>
                </c:pt>
                <c:pt idx="2507">
                  <c:v>159.01</c:v>
                </c:pt>
                <c:pt idx="2508">
                  <c:v>160.09</c:v>
                </c:pt>
                <c:pt idx="2509">
                  <c:v>161.75</c:v>
                </c:pt>
                <c:pt idx="2510">
                  <c:v>162.27000000000001</c:v>
                </c:pt>
                <c:pt idx="2511">
                  <c:v>161.54</c:v>
                </c:pt>
                <c:pt idx="2512">
                  <c:v>162.30000000000001</c:v>
                </c:pt>
                <c:pt idx="2513">
                  <c:v>162.83000000000001</c:v>
                </c:pt>
                <c:pt idx="2514">
                  <c:v>159.44999999999999</c:v>
                </c:pt>
                <c:pt idx="2515">
                  <c:v>159.69999999999999</c:v>
                </c:pt>
                <c:pt idx="2516">
                  <c:v>158.91</c:v>
                </c:pt>
                <c:pt idx="2517">
                  <c:v>158.63999999999999</c:v>
                </c:pt>
                <c:pt idx="2518">
                  <c:v>159.16</c:v>
                </c:pt>
                <c:pt idx="2519">
                  <c:v>159.58000000000001</c:v>
                </c:pt>
                <c:pt idx="2520">
                  <c:v>159.84</c:v>
                </c:pt>
                <c:pt idx="2521">
                  <c:v>159.88</c:v>
                </c:pt>
                <c:pt idx="2522">
                  <c:v>158.46</c:v>
                </c:pt>
                <c:pt idx="2523">
                  <c:v>158.78</c:v>
                </c:pt>
                <c:pt idx="2524">
                  <c:v>157.79</c:v>
                </c:pt>
                <c:pt idx="2525">
                  <c:v>158.54</c:v>
                </c:pt>
                <c:pt idx="2526">
                  <c:v>158.74</c:v>
                </c:pt>
                <c:pt idx="2527">
                  <c:v>159.1</c:v>
                </c:pt>
                <c:pt idx="2528">
                  <c:v>158.12</c:v>
                </c:pt>
                <c:pt idx="2529">
                  <c:v>157.59</c:v>
                </c:pt>
                <c:pt idx="2530">
                  <c:v>157.69999999999999</c:v>
                </c:pt>
                <c:pt idx="2531">
                  <c:v>159.29</c:v>
                </c:pt>
                <c:pt idx="2532">
                  <c:v>159.81</c:v>
                </c:pt>
                <c:pt idx="2533">
                  <c:v>159.46</c:v>
                </c:pt>
                <c:pt idx="2534">
                  <c:v>157.58000000000001</c:v>
                </c:pt>
                <c:pt idx="2535">
                  <c:v>157.15</c:v>
                </c:pt>
                <c:pt idx="2536">
                  <c:v>157.52000000000001</c:v>
                </c:pt>
                <c:pt idx="2537">
                  <c:v>158.69</c:v>
                </c:pt>
                <c:pt idx="2538">
                  <c:v>160.80000000000001</c:v>
                </c:pt>
                <c:pt idx="2539">
                  <c:v>161.26</c:v>
                </c:pt>
                <c:pt idx="2540">
                  <c:v>164.43</c:v>
                </c:pt>
                <c:pt idx="2541">
                  <c:v>170.91</c:v>
                </c:pt>
                <c:pt idx="2542">
                  <c:v>182.76</c:v>
                </c:pt>
                <c:pt idx="2543">
                  <c:v>186.77</c:v>
                </c:pt>
                <c:pt idx="2544">
                  <c:v>181.56</c:v>
                </c:pt>
                <c:pt idx="2545">
                  <c:v>185.74</c:v>
                </c:pt>
                <c:pt idx="2546">
                  <c:v>189.06</c:v>
                </c:pt>
                <c:pt idx="2547">
                  <c:v>196.92</c:v>
                </c:pt>
                <c:pt idx="2548">
                  <c:v>192.11</c:v>
                </c:pt>
                <c:pt idx="2549">
                  <c:v>195.72</c:v>
                </c:pt>
                <c:pt idx="2550">
                  <c:v>195.49</c:v>
                </c:pt>
                <c:pt idx="2551">
                  <c:v>192.31</c:v>
                </c:pt>
                <c:pt idx="2552">
                  <c:v>193.55</c:v>
                </c:pt>
                <c:pt idx="2553">
                  <c:v>194.65</c:v>
                </c:pt>
                <c:pt idx="2554">
                  <c:v>193.72</c:v>
                </c:pt>
                <c:pt idx="2555">
                  <c:v>189.08</c:v>
                </c:pt>
                <c:pt idx="2556">
                  <c:v>186.76</c:v>
                </c:pt>
                <c:pt idx="2557">
                  <c:v>185.38</c:v>
                </c:pt>
                <c:pt idx="2558">
                  <c:v>184.16</c:v>
                </c:pt>
                <c:pt idx="2559">
                  <c:v>180.7</c:v>
                </c:pt>
                <c:pt idx="2560">
                  <c:v>181.8</c:v>
                </c:pt>
                <c:pt idx="2561">
                  <c:v>181.65</c:v>
                </c:pt>
                <c:pt idx="2562">
                  <c:v>179.21</c:v>
                </c:pt>
                <c:pt idx="2563">
                  <c:v>176.42</c:v>
                </c:pt>
                <c:pt idx="2564">
                  <c:v>180.68</c:v>
                </c:pt>
                <c:pt idx="2565">
                  <c:v>182.28</c:v>
                </c:pt>
                <c:pt idx="2566">
                  <c:v>177.41</c:v>
                </c:pt>
                <c:pt idx="2567">
                  <c:v>176.58</c:v>
                </c:pt>
                <c:pt idx="2568">
                  <c:v>176.98</c:v>
                </c:pt>
                <c:pt idx="2569">
                  <c:v>177.31</c:v>
                </c:pt>
                <c:pt idx="2570">
                  <c:v>178.4</c:v>
                </c:pt>
                <c:pt idx="2571">
                  <c:v>178.25</c:v>
                </c:pt>
                <c:pt idx="2572">
                  <c:v>179.28</c:v>
                </c:pt>
                <c:pt idx="2573">
                  <c:v>181.92</c:v>
                </c:pt>
                <c:pt idx="2574">
                  <c:v>182.43</c:v>
                </c:pt>
                <c:pt idx="2575">
                  <c:v>180.45</c:v>
                </c:pt>
                <c:pt idx="2576">
                  <c:v>179.56</c:v>
                </c:pt>
                <c:pt idx="2577">
                  <c:v>181.85</c:v>
                </c:pt>
                <c:pt idx="2578">
                  <c:v>180.71</c:v>
                </c:pt>
                <c:pt idx="2579">
                  <c:v>181.59</c:v>
                </c:pt>
                <c:pt idx="2580">
                  <c:v>181.64</c:v>
                </c:pt>
                <c:pt idx="2581">
                  <c:v>181.89</c:v>
                </c:pt>
                <c:pt idx="2582">
                  <c:v>182.78</c:v>
                </c:pt>
                <c:pt idx="2583">
                  <c:v>184.44</c:v>
                </c:pt>
                <c:pt idx="2584">
                  <c:v>184.75</c:v>
                </c:pt>
                <c:pt idx="2585">
                  <c:v>184.9</c:v>
                </c:pt>
                <c:pt idx="2586">
                  <c:v>182.54</c:v>
                </c:pt>
                <c:pt idx="2587">
                  <c:v>182.93</c:v>
                </c:pt>
                <c:pt idx="2588">
                  <c:v>181.01</c:v>
                </c:pt>
                <c:pt idx="2589">
                  <c:v>178.85</c:v>
                </c:pt>
                <c:pt idx="2590">
                  <c:v>176.56</c:v>
                </c:pt>
                <c:pt idx="2591">
                  <c:v>170.66</c:v>
                </c:pt>
                <c:pt idx="2592">
                  <c:v>171.96</c:v>
                </c:pt>
                <c:pt idx="2593">
                  <c:v>172.81</c:v>
                </c:pt>
                <c:pt idx="2594">
                  <c:v>171.8</c:v>
                </c:pt>
                <c:pt idx="2595">
                  <c:v>172.96</c:v>
                </c:pt>
                <c:pt idx="2596">
                  <c:v>172.15</c:v>
                </c:pt>
                <c:pt idx="2597">
                  <c:v>172.9</c:v>
                </c:pt>
                <c:pt idx="2598">
                  <c:v>174.16</c:v>
                </c:pt>
                <c:pt idx="2599">
                  <c:v>173.81</c:v>
                </c:pt>
                <c:pt idx="2600">
                  <c:v>176.59</c:v>
                </c:pt>
                <c:pt idx="2601">
                  <c:v>177.12</c:v>
                </c:pt>
                <c:pt idx="2602">
                  <c:v>175.58</c:v>
                </c:pt>
                <c:pt idx="2603">
                  <c:v>177.82</c:v>
                </c:pt>
                <c:pt idx="2604">
                  <c:v>177.8</c:v>
                </c:pt>
                <c:pt idx="2605">
                  <c:v>177.8</c:v>
                </c:pt>
                <c:pt idx="2606">
                  <c:v>177.62</c:v>
                </c:pt>
                <c:pt idx="2607">
                  <c:v>177.93</c:v>
                </c:pt>
                <c:pt idx="2608">
                  <c:v>179.89</c:v>
                </c:pt>
                <c:pt idx="2609">
                  <c:v>180.09</c:v>
                </c:pt>
                <c:pt idx="2610">
                  <c:v>180.09</c:v>
                </c:pt>
                <c:pt idx="2611">
                  <c:v>178.76</c:v>
                </c:pt>
                <c:pt idx="2612">
                  <c:v>172.12</c:v>
                </c:pt>
                <c:pt idx="2613">
                  <c:v>171.09</c:v>
                </c:pt>
                <c:pt idx="2614">
                  <c:v>169.56</c:v>
                </c:pt>
                <c:pt idx="2615">
                  <c:v>172.22</c:v>
                </c:pt>
                <c:pt idx="2616">
                  <c:v>171.98</c:v>
                </c:pt>
                <c:pt idx="2617">
                  <c:v>171.35</c:v>
                </c:pt>
                <c:pt idx="2618">
                  <c:v>171.46</c:v>
                </c:pt>
                <c:pt idx="2619">
                  <c:v>171.06</c:v>
                </c:pt>
                <c:pt idx="2620">
                  <c:v>173.23</c:v>
                </c:pt>
                <c:pt idx="2621">
                  <c:v>174.89</c:v>
                </c:pt>
                <c:pt idx="2622">
                  <c:v>174.52</c:v>
                </c:pt>
                <c:pt idx="2623">
                  <c:v>175.36</c:v>
                </c:pt>
                <c:pt idx="2624">
                  <c:v>174.79</c:v>
                </c:pt>
                <c:pt idx="2625">
                  <c:v>174.32</c:v>
                </c:pt>
                <c:pt idx="2626">
                  <c:v>173.83</c:v>
                </c:pt>
                <c:pt idx="2627">
                  <c:v>174.6</c:v>
                </c:pt>
                <c:pt idx="2628">
                  <c:v>174.28</c:v>
                </c:pt>
                <c:pt idx="2629">
                  <c:v>174.4</c:v>
                </c:pt>
                <c:pt idx="2630">
                  <c:v>177.06</c:v>
                </c:pt>
                <c:pt idx="2631">
                  <c:v>174.78</c:v>
                </c:pt>
                <c:pt idx="2632">
                  <c:v>175.24</c:v>
                </c:pt>
                <c:pt idx="2633">
                  <c:v>178.07</c:v>
                </c:pt>
                <c:pt idx="2634">
                  <c:v>177.86</c:v>
                </c:pt>
                <c:pt idx="2635">
                  <c:v>184.85</c:v>
                </c:pt>
                <c:pt idx="2636">
                  <c:v>196.69</c:v>
                </c:pt>
                <c:pt idx="2637">
                  <c:v>183.87</c:v>
                </c:pt>
                <c:pt idx="2638">
                  <c:v>191.59</c:v>
                </c:pt>
                <c:pt idx="2639">
                  <c:v>192.43</c:v>
                </c:pt>
                <c:pt idx="2640">
                  <c:v>195.32</c:v>
                </c:pt>
                <c:pt idx="2641">
                  <c:v>194.03</c:v>
                </c:pt>
                <c:pt idx="2642">
                  <c:v>190.49</c:v>
                </c:pt>
                <c:pt idx="2643">
                  <c:v>188.75</c:v>
                </c:pt>
                <c:pt idx="2644">
                  <c:v>189.69</c:v>
                </c:pt>
                <c:pt idx="2645">
                  <c:v>190.06</c:v>
                </c:pt>
                <c:pt idx="2646">
                  <c:v>191.04</c:v>
                </c:pt>
                <c:pt idx="2647">
                  <c:v>187.17</c:v>
                </c:pt>
                <c:pt idx="2648">
                  <c:v>188.17</c:v>
                </c:pt>
                <c:pt idx="2649">
                  <c:v>186.56</c:v>
                </c:pt>
                <c:pt idx="2650">
                  <c:v>184.39</c:v>
                </c:pt>
                <c:pt idx="2651">
                  <c:v>183.97</c:v>
                </c:pt>
                <c:pt idx="2652">
                  <c:v>186.01</c:v>
                </c:pt>
                <c:pt idx="2653">
                  <c:v>184.86</c:v>
                </c:pt>
                <c:pt idx="2654">
                  <c:v>183.53</c:v>
                </c:pt>
                <c:pt idx="2655">
                  <c:v>182.44</c:v>
                </c:pt>
                <c:pt idx="2656">
                  <c:v>183.59</c:v>
                </c:pt>
                <c:pt idx="2657">
                  <c:v>183.25</c:v>
                </c:pt>
                <c:pt idx="2658">
                  <c:v>184.04</c:v>
                </c:pt>
                <c:pt idx="2659">
                  <c:v>183.63</c:v>
                </c:pt>
                <c:pt idx="2660">
                  <c:v>183.87</c:v>
                </c:pt>
                <c:pt idx="2661">
                  <c:v>184.1</c:v>
                </c:pt>
                <c:pt idx="2662">
                  <c:v>183.84</c:v>
                </c:pt>
                <c:pt idx="2663">
                  <c:v>183.92</c:v>
                </c:pt>
                <c:pt idx="2664">
                  <c:v>182.24</c:v>
                </c:pt>
                <c:pt idx="2665">
                  <c:v>180.62</c:v>
                </c:pt>
                <c:pt idx="2666">
                  <c:v>182.48</c:v>
                </c:pt>
                <c:pt idx="2667">
                  <c:v>180.81</c:v>
                </c:pt>
                <c:pt idx="2668">
                  <c:v>183.58</c:v>
                </c:pt>
                <c:pt idx="2669">
                  <c:v>180.01</c:v>
                </c:pt>
                <c:pt idx="2670">
                  <c:v>179.3</c:v>
                </c:pt>
                <c:pt idx="2671">
                  <c:v>178.55</c:v>
                </c:pt>
                <c:pt idx="2672">
                  <c:v>177.01</c:v>
                </c:pt>
                <c:pt idx="2673">
                  <c:v>176.54</c:v>
                </c:pt>
                <c:pt idx="2674">
                  <c:v>172.98</c:v>
                </c:pt>
                <c:pt idx="2675">
                  <c:v>173.48</c:v>
                </c:pt>
                <c:pt idx="2676">
                  <c:v>173.9</c:v>
                </c:pt>
                <c:pt idx="2677">
                  <c:v>173.49</c:v>
                </c:pt>
                <c:pt idx="2678">
                  <c:v>176.76</c:v>
                </c:pt>
                <c:pt idx="2679">
                  <c:v>176.51</c:v>
                </c:pt>
                <c:pt idx="2680">
                  <c:v>177.03</c:v>
                </c:pt>
                <c:pt idx="2681">
                  <c:v>178.29</c:v>
                </c:pt>
                <c:pt idx="2682">
                  <c:v>177.85</c:v>
                </c:pt>
                <c:pt idx="2683">
                  <c:v>176.68</c:v>
                </c:pt>
                <c:pt idx="2684">
                  <c:v>177.12</c:v>
                </c:pt>
                <c:pt idx="2685">
                  <c:v>177.66</c:v>
                </c:pt>
                <c:pt idx="2686">
                  <c:v>177.61</c:v>
                </c:pt>
                <c:pt idx="2687">
                  <c:v>178.18</c:v>
                </c:pt>
                <c:pt idx="2688">
                  <c:v>178.08</c:v>
                </c:pt>
                <c:pt idx="2689">
                  <c:v>177.1</c:v>
                </c:pt>
                <c:pt idx="2690">
                  <c:v>177.1</c:v>
                </c:pt>
                <c:pt idx="2691">
                  <c:v>177.13</c:v>
                </c:pt>
                <c:pt idx="2692">
                  <c:v>176.94</c:v>
                </c:pt>
                <c:pt idx="2693">
                  <c:v>174.74</c:v>
                </c:pt>
                <c:pt idx="2694">
                  <c:v>175.19</c:v>
                </c:pt>
                <c:pt idx="2695">
                  <c:v>175.78</c:v>
                </c:pt>
                <c:pt idx="2696">
                  <c:v>177.07</c:v>
                </c:pt>
                <c:pt idx="2697">
                  <c:v>176.37</c:v>
                </c:pt>
                <c:pt idx="2698">
                  <c:v>176.38</c:v>
                </c:pt>
                <c:pt idx="2699">
                  <c:v>181.33</c:v>
                </c:pt>
                <c:pt idx="2700">
                  <c:v>183.79</c:v>
                </c:pt>
                <c:pt idx="2701">
                  <c:v>181.65</c:v>
                </c:pt>
                <c:pt idx="2702">
                  <c:v>180.31</c:v>
                </c:pt>
                <c:pt idx="2703">
                  <c:v>182.45</c:v>
                </c:pt>
                <c:pt idx="2704">
                  <c:v>184.32</c:v>
                </c:pt>
                <c:pt idx="2705">
                  <c:v>182.5</c:v>
                </c:pt>
                <c:pt idx="2706">
                  <c:v>181.59</c:v>
                </c:pt>
                <c:pt idx="2707">
                  <c:v>184.36</c:v>
                </c:pt>
                <c:pt idx="2708">
                  <c:v>183.21</c:v>
                </c:pt>
                <c:pt idx="2709">
                  <c:v>184.17</c:v>
                </c:pt>
                <c:pt idx="2710">
                  <c:v>184.01</c:v>
                </c:pt>
                <c:pt idx="2711">
                  <c:v>183.49</c:v>
                </c:pt>
                <c:pt idx="2712">
                  <c:v>185.44</c:v>
                </c:pt>
                <c:pt idx="2713">
                  <c:v>185.87</c:v>
                </c:pt>
                <c:pt idx="2714">
                  <c:v>185.67</c:v>
                </c:pt>
                <c:pt idx="2715">
                  <c:v>182.82</c:v>
                </c:pt>
                <c:pt idx="2716">
                  <c:v>182.07</c:v>
                </c:pt>
                <c:pt idx="2717">
                  <c:v>182.4</c:v>
                </c:pt>
                <c:pt idx="2718">
                  <c:v>182.14</c:v>
                </c:pt>
                <c:pt idx="2719">
                  <c:v>182.57</c:v>
                </c:pt>
                <c:pt idx="2720">
                  <c:v>186.84</c:v>
                </c:pt>
                <c:pt idx="2721">
                  <c:v>187.53</c:v>
                </c:pt>
                <c:pt idx="2722">
                  <c:v>189.21</c:v>
                </c:pt>
                <c:pt idx="2723">
                  <c:v>186.99</c:v>
                </c:pt>
                <c:pt idx="2724">
                  <c:v>189.31</c:v>
                </c:pt>
                <c:pt idx="2725">
                  <c:v>189.03</c:v>
                </c:pt>
                <c:pt idx="2726">
                  <c:v>188.19</c:v>
                </c:pt>
                <c:pt idx="2727">
                  <c:v>192.61</c:v>
                </c:pt>
                <c:pt idx="2728">
                  <c:v>190.95</c:v>
                </c:pt>
                <c:pt idx="2729">
                  <c:v>190.75</c:v>
                </c:pt>
                <c:pt idx="2730">
                  <c:v>191.46</c:v>
                </c:pt>
                <c:pt idx="2731">
                  <c:v>189.04</c:v>
                </c:pt>
                <c:pt idx="2732">
                  <c:v>189.84</c:v>
                </c:pt>
                <c:pt idx="2733">
                  <c:v>190.82</c:v>
                </c:pt>
                <c:pt idx="2734">
                  <c:v>190.32</c:v>
                </c:pt>
                <c:pt idx="2735">
                  <c:v>190.27</c:v>
                </c:pt>
                <c:pt idx="2736">
                  <c:v>189.39</c:v>
                </c:pt>
                <c:pt idx="2737">
                  <c:v>189.29</c:v>
                </c:pt>
                <c:pt idx="2738">
                  <c:v>190.61</c:v>
                </c:pt>
                <c:pt idx="2739">
                  <c:v>190.61</c:v>
                </c:pt>
                <c:pt idx="2740">
                  <c:v>190.34</c:v>
                </c:pt>
                <c:pt idx="2741">
                  <c:v>190.03</c:v>
                </c:pt>
                <c:pt idx="2742">
                  <c:v>189.09</c:v>
                </c:pt>
                <c:pt idx="2743">
                  <c:v>189.67</c:v>
                </c:pt>
                <c:pt idx="2744">
                  <c:v>188.11</c:v>
                </c:pt>
                <c:pt idx="2745">
                  <c:v>186.63</c:v>
                </c:pt>
                <c:pt idx="2746">
                  <c:v>187.7</c:v>
                </c:pt>
                <c:pt idx="2747">
                  <c:v>186.76</c:v>
                </c:pt>
                <c:pt idx="2748">
                  <c:v>184.9</c:v>
                </c:pt>
                <c:pt idx="2749">
                  <c:v>187.19</c:v>
                </c:pt>
                <c:pt idx="2750">
                  <c:v>186.62</c:v>
                </c:pt>
                <c:pt idx="2751">
                  <c:v>189.19</c:v>
                </c:pt>
                <c:pt idx="2752">
                  <c:v>189.08</c:v>
                </c:pt>
                <c:pt idx="2753">
                  <c:v>186.83</c:v>
                </c:pt>
                <c:pt idx="2754">
                  <c:v>185.77</c:v>
                </c:pt>
                <c:pt idx="2755">
                  <c:v>184.42</c:v>
                </c:pt>
                <c:pt idx="2756">
                  <c:v>184.63</c:v>
                </c:pt>
                <c:pt idx="2757">
                  <c:v>184.19</c:v>
                </c:pt>
                <c:pt idx="2758">
                  <c:v>184.15</c:v>
                </c:pt>
                <c:pt idx="2759">
                  <c:v>184.66</c:v>
                </c:pt>
                <c:pt idx="2760">
                  <c:v>184.89</c:v>
                </c:pt>
                <c:pt idx="2761">
                  <c:v>184.79</c:v>
                </c:pt>
                <c:pt idx="2762">
                  <c:v>185.02</c:v>
                </c:pt>
                <c:pt idx="2763">
                  <c:v>185.79</c:v>
                </c:pt>
                <c:pt idx="2764">
                  <c:v>184.15</c:v>
                </c:pt>
                <c:pt idx="2765">
                  <c:v>181.86</c:v>
                </c:pt>
                <c:pt idx="2766">
                  <c:v>181.12</c:v>
                </c:pt>
                <c:pt idx="2767">
                  <c:v>181.53</c:v>
                </c:pt>
                <c:pt idx="2768">
                  <c:v>181.16</c:v>
                </c:pt>
                <c:pt idx="2769">
                  <c:v>181.47</c:v>
                </c:pt>
                <c:pt idx="2770">
                  <c:v>181.39</c:v>
                </c:pt>
                <c:pt idx="2771">
                  <c:v>182.85</c:v>
                </c:pt>
                <c:pt idx="2772">
                  <c:v>181.98</c:v>
                </c:pt>
                <c:pt idx="2773">
                  <c:v>184.28</c:v>
                </c:pt>
                <c:pt idx="2774">
                  <c:v>184.95</c:v>
                </c:pt>
                <c:pt idx="2775">
                  <c:v>184.46</c:v>
                </c:pt>
                <c:pt idx="2776">
                  <c:v>184.05</c:v>
                </c:pt>
                <c:pt idx="2777">
                  <c:v>184.17</c:v>
                </c:pt>
                <c:pt idx="2778">
                  <c:v>184.56</c:v>
                </c:pt>
                <c:pt idx="2779">
                  <c:v>184.02</c:v>
                </c:pt>
                <c:pt idx="2780">
                  <c:v>185.62</c:v>
                </c:pt>
                <c:pt idx="2781">
                  <c:v>185.87</c:v>
                </c:pt>
                <c:pt idx="2782">
                  <c:v>187.66</c:v>
                </c:pt>
                <c:pt idx="2783">
                  <c:v>187.78</c:v>
                </c:pt>
                <c:pt idx="2784">
                  <c:v>190.38</c:v>
                </c:pt>
                <c:pt idx="2785">
                  <c:v>189.69</c:v>
                </c:pt>
                <c:pt idx="2786">
                  <c:v>189.36</c:v>
                </c:pt>
                <c:pt idx="2787">
                  <c:v>189.65</c:v>
                </c:pt>
                <c:pt idx="2788">
                  <c:v>188.96</c:v>
                </c:pt>
                <c:pt idx="2789">
                  <c:v>190.07</c:v>
                </c:pt>
                <c:pt idx="2790">
                  <c:v>191.65</c:v>
                </c:pt>
                <c:pt idx="2791">
                  <c:v>192.31</c:v>
                </c:pt>
                <c:pt idx="2792">
                  <c:v>195.3</c:v>
                </c:pt>
                <c:pt idx="2793">
                  <c:v>193.07</c:v>
                </c:pt>
                <c:pt idx="2794">
                  <c:v>193.92</c:v>
                </c:pt>
                <c:pt idx="2795">
                  <c:v>193.8</c:v>
                </c:pt>
                <c:pt idx="2796">
                  <c:v>194.75</c:v>
                </c:pt>
                <c:pt idx="2797">
                  <c:v>193.24</c:v>
                </c:pt>
                <c:pt idx="2798">
                  <c:v>192.02</c:v>
                </c:pt>
                <c:pt idx="2799">
                  <c:v>189.5</c:v>
                </c:pt>
                <c:pt idx="2800">
                  <c:v>187.86</c:v>
                </c:pt>
                <c:pt idx="2801">
                  <c:v>187.91</c:v>
                </c:pt>
                <c:pt idx="2802">
                  <c:v>188.71</c:v>
                </c:pt>
                <c:pt idx="2803">
                  <c:v>188.84</c:v>
                </c:pt>
                <c:pt idx="2804">
                  <c:v>188.69</c:v>
                </c:pt>
                <c:pt idx="2805">
                  <c:v>185.09</c:v>
                </c:pt>
                <c:pt idx="2806">
                  <c:v>185.86</c:v>
                </c:pt>
                <c:pt idx="2807">
                  <c:v>186.68</c:v>
                </c:pt>
                <c:pt idx="2808">
                  <c:v>186.12</c:v>
                </c:pt>
                <c:pt idx="2809">
                  <c:v>186.1</c:v>
                </c:pt>
                <c:pt idx="2810">
                  <c:v>186.65</c:v>
                </c:pt>
                <c:pt idx="2811">
                  <c:v>186.44</c:v>
                </c:pt>
                <c:pt idx="2812">
                  <c:v>186.74</c:v>
                </c:pt>
                <c:pt idx="2813">
                  <c:v>186.15</c:v>
                </c:pt>
                <c:pt idx="2814">
                  <c:v>186.58</c:v>
                </c:pt>
                <c:pt idx="2815">
                  <c:v>187.03</c:v>
                </c:pt>
                <c:pt idx="2816">
                  <c:v>187.85</c:v>
                </c:pt>
                <c:pt idx="2817">
                  <c:v>187.69</c:v>
                </c:pt>
                <c:pt idx="2818">
                  <c:v>187.21</c:v>
                </c:pt>
                <c:pt idx="2819">
                  <c:v>187.44</c:v>
                </c:pt>
                <c:pt idx="2820">
                  <c:v>187.14</c:v>
                </c:pt>
                <c:pt idx="2821">
                  <c:v>186.94</c:v>
                </c:pt>
                <c:pt idx="2822">
                  <c:v>186.52</c:v>
                </c:pt>
                <c:pt idx="2823">
                  <c:v>185.9</c:v>
                </c:pt>
                <c:pt idx="2824">
                  <c:v>186.07</c:v>
                </c:pt>
                <c:pt idx="2825">
                  <c:v>181.93</c:v>
                </c:pt>
                <c:pt idx="2826">
                  <c:v>182.22</c:v>
                </c:pt>
                <c:pt idx="2827">
                  <c:v>182.16</c:v>
                </c:pt>
                <c:pt idx="2828">
                  <c:v>183.4</c:v>
                </c:pt>
                <c:pt idx="2829">
                  <c:v>182.96</c:v>
                </c:pt>
                <c:pt idx="2830">
                  <c:v>182.71</c:v>
                </c:pt>
                <c:pt idx="2831">
                  <c:v>185.32</c:v>
                </c:pt>
                <c:pt idx="2832">
                  <c:v>185.61</c:v>
                </c:pt>
                <c:pt idx="2833">
                  <c:v>185.32</c:v>
                </c:pt>
                <c:pt idx="2834">
                  <c:v>185.8</c:v>
                </c:pt>
                <c:pt idx="2835">
                  <c:v>185.2</c:v>
                </c:pt>
                <c:pt idx="2836">
                  <c:v>184.03</c:v>
                </c:pt>
                <c:pt idx="2837">
                  <c:v>185.46</c:v>
                </c:pt>
                <c:pt idx="2838">
                  <c:v>185.25</c:v>
                </c:pt>
                <c:pt idx="2839">
                  <c:v>187.52</c:v>
                </c:pt>
                <c:pt idx="2840">
                  <c:v>186.39</c:v>
                </c:pt>
                <c:pt idx="2841">
                  <c:v>186.81</c:v>
                </c:pt>
                <c:pt idx="2842">
                  <c:v>187.78</c:v>
                </c:pt>
                <c:pt idx="2843">
                  <c:v>188.28</c:v>
                </c:pt>
                <c:pt idx="2844">
                  <c:v>189.77</c:v>
                </c:pt>
                <c:pt idx="2845">
                  <c:v>189.47</c:v>
                </c:pt>
                <c:pt idx="2846">
                  <c:v>189.26</c:v>
                </c:pt>
                <c:pt idx="2847">
                  <c:v>190.21</c:v>
                </c:pt>
                <c:pt idx="2848">
                  <c:v>189.15</c:v>
                </c:pt>
                <c:pt idx="2849">
                  <c:v>189.83</c:v>
                </c:pt>
                <c:pt idx="2850">
                  <c:v>187.94</c:v>
                </c:pt>
                <c:pt idx="2851">
                  <c:v>186.37</c:v>
                </c:pt>
                <c:pt idx="2852">
                  <c:v>187.48</c:v>
                </c:pt>
                <c:pt idx="2853">
                  <c:v>188.98</c:v>
                </c:pt>
                <c:pt idx="2854">
                  <c:v>189.95</c:v>
                </c:pt>
                <c:pt idx="2855">
                  <c:v>188.24</c:v>
                </c:pt>
                <c:pt idx="2856">
                  <c:v>185.94</c:v>
                </c:pt>
                <c:pt idx="2857">
                  <c:v>186.94</c:v>
                </c:pt>
                <c:pt idx="2858">
                  <c:v>185.77</c:v>
                </c:pt>
                <c:pt idx="2859">
                  <c:v>183.2</c:v>
                </c:pt>
                <c:pt idx="2860">
                  <c:v>183.36</c:v>
                </c:pt>
                <c:pt idx="2861">
                  <c:v>184.17</c:v>
                </c:pt>
                <c:pt idx="2862">
                  <c:v>184.21</c:v>
                </c:pt>
                <c:pt idx="2863">
                  <c:v>184.86</c:v>
                </c:pt>
                <c:pt idx="2864">
                  <c:v>185.16</c:v>
                </c:pt>
                <c:pt idx="2865">
                  <c:v>184.96</c:v>
                </c:pt>
                <c:pt idx="2866">
                  <c:v>184.96</c:v>
                </c:pt>
                <c:pt idx="2867">
                  <c:v>184.54</c:v>
                </c:pt>
                <c:pt idx="2868">
                  <c:v>184.78</c:v>
                </c:pt>
                <c:pt idx="2869">
                  <c:v>184.24</c:v>
                </c:pt>
                <c:pt idx="2870">
                  <c:v>183.73</c:v>
                </c:pt>
                <c:pt idx="2871">
                  <c:v>183.73</c:v>
                </c:pt>
                <c:pt idx="2872">
                  <c:v>181.26</c:v>
                </c:pt>
                <c:pt idx="2873">
                  <c:v>177.53</c:v>
                </c:pt>
                <c:pt idx="2874">
                  <c:v>178.88</c:v>
                </c:pt>
                <c:pt idx="2875">
                  <c:v>178.76</c:v>
                </c:pt>
                <c:pt idx="2876">
                  <c:v>179.03</c:v>
                </c:pt>
                <c:pt idx="2877">
                  <c:v>179.04</c:v>
                </c:pt>
                <c:pt idx="2878">
                  <c:v>178.64</c:v>
                </c:pt>
                <c:pt idx="2879">
                  <c:v>176.82</c:v>
                </c:pt>
                <c:pt idx="2880">
                  <c:v>178.31</c:v>
                </c:pt>
                <c:pt idx="2881">
                  <c:v>178.12</c:v>
                </c:pt>
                <c:pt idx="2882">
                  <c:v>179.82</c:v>
                </c:pt>
                <c:pt idx="2883">
                  <c:v>178.87</c:v>
                </c:pt>
                <c:pt idx="2884">
                  <c:v>179.51</c:v>
                </c:pt>
                <c:pt idx="2885">
                  <c:v>180.34</c:v>
                </c:pt>
                <c:pt idx="2886">
                  <c:v>182.22</c:v>
                </c:pt>
                <c:pt idx="2887">
                  <c:v>180.89</c:v>
                </c:pt>
                <c:pt idx="2888">
                  <c:v>181.3</c:v>
                </c:pt>
                <c:pt idx="2889">
                  <c:v>181.59</c:v>
                </c:pt>
                <c:pt idx="2890">
                  <c:v>180.85</c:v>
                </c:pt>
                <c:pt idx="2891">
                  <c:v>180.38</c:v>
                </c:pt>
                <c:pt idx="2892">
                  <c:v>181.4</c:v>
                </c:pt>
                <c:pt idx="2893">
                  <c:v>181.03</c:v>
                </c:pt>
                <c:pt idx="2894">
                  <c:v>181.03</c:v>
                </c:pt>
                <c:pt idx="2895">
                  <c:v>181.6</c:v>
                </c:pt>
                <c:pt idx="2896">
                  <c:v>179.94</c:v>
                </c:pt>
                <c:pt idx="2897">
                  <c:v>179.93</c:v>
                </c:pt>
                <c:pt idx="2898">
                  <c:v>180.04</c:v>
                </c:pt>
                <c:pt idx="2899">
                  <c:v>181.93</c:v>
                </c:pt>
                <c:pt idx="2900">
                  <c:v>179.63</c:v>
                </c:pt>
                <c:pt idx="2901">
                  <c:v>179.75</c:v>
                </c:pt>
                <c:pt idx="2902">
                  <c:v>179.59</c:v>
                </c:pt>
                <c:pt idx="2903">
                  <c:v>178.22</c:v>
                </c:pt>
                <c:pt idx="2904">
                  <c:v>178.29</c:v>
                </c:pt>
                <c:pt idx="2905">
                  <c:v>177.35</c:v>
                </c:pt>
                <c:pt idx="2906">
                  <c:v>179.44</c:v>
                </c:pt>
                <c:pt idx="2907">
                  <c:v>177.38</c:v>
                </c:pt>
                <c:pt idx="2908">
                  <c:v>178.18</c:v>
                </c:pt>
                <c:pt idx="2909">
                  <c:v>178.91</c:v>
                </c:pt>
                <c:pt idx="2910">
                  <c:v>179.76</c:v>
                </c:pt>
                <c:pt idx="2911">
                  <c:v>182.59</c:v>
                </c:pt>
                <c:pt idx="2912">
                  <c:v>186.05</c:v>
                </c:pt>
                <c:pt idx="2913">
                  <c:v>184.92</c:v>
                </c:pt>
                <c:pt idx="2914">
                  <c:v>183.11</c:v>
                </c:pt>
                <c:pt idx="2915">
                  <c:v>178.48</c:v>
                </c:pt>
                <c:pt idx="2916">
                  <c:v>178.72</c:v>
                </c:pt>
                <c:pt idx="2917">
                  <c:v>178.46</c:v>
                </c:pt>
                <c:pt idx="2918">
                  <c:v>178.36</c:v>
                </c:pt>
                <c:pt idx="2919">
                  <c:v>179.56</c:v>
                </c:pt>
                <c:pt idx="2920">
                  <c:v>183.81</c:v>
                </c:pt>
                <c:pt idx="2921">
                  <c:v>185.87</c:v>
                </c:pt>
                <c:pt idx="2922">
                  <c:v>185.4</c:v>
                </c:pt>
                <c:pt idx="2923">
                  <c:v>182.17</c:v>
                </c:pt>
                <c:pt idx="2924">
                  <c:v>181.48</c:v>
                </c:pt>
                <c:pt idx="2925">
                  <c:v>182.33</c:v>
                </c:pt>
                <c:pt idx="2926">
                  <c:v>182.71</c:v>
                </c:pt>
                <c:pt idx="2927">
                  <c:v>183.11</c:v>
                </c:pt>
                <c:pt idx="2928">
                  <c:v>183.31</c:v>
                </c:pt>
                <c:pt idx="2929">
                  <c:v>184</c:v>
                </c:pt>
                <c:pt idx="2930">
                  <c:v>183.89</c:v>
                </c:pt>
                <c:pt idx="2931">
                  <c:v>182.91</c:v>
                </c:pt>
                <c:pt idx="2932">
                  <c:v>182.32</c:v>
                </c:pt>
                <c:pt idx="2933">
                  <c:v>181.34</c:v>
                </c:pt>
                <c:pt idx="2934">
                  <c:v>181.14</c:v>
                </c:pt>
                <c:pt idx="2935">
                  <c:v>181.27</c:v>
                </c:pt>
                <c:pt idx="2936">
                  <c:v>180.14</c:v>
                </c:pt>
                <c:pt idx="2937">
                  <c:v>180.14</c:v>
                </c:pt>
                <c:pt idx="2938">
                  <c:v>181.02</c:v>
                </c:pt>
                <c:pt idx="2939">
                  <c:v>180.63</c:v>
                </c:pt>
                <c:pt idx="2940">
                  <c:v>179.87</c:v>
                </c:pt>
                <c:pt idx="2941">
                  <c:v>178.65</c:v>
                </c:pt>
                <c:pt idx="2942">
                  <c:v>178.36</c:v>
                </c:pt>
                <c:pt idx="2943">
                  <c:v>179.71</c:v>
                </c:pt>
                <c:pt idx="2944">
                  <c:v>179.99</c:v>
                </c:pt>
                <c:pt idx="2945">
                  <c:v>179.99</c:v>
                </c:pt>
                <c:pt idx="2946">
                  <c:v>180.75</c:v>
                </c:pt>
                <c:pt idx="2947">
                  <c:v>181.99</c:v>
                </c:pt>
                <c:pt idx="2948">
                  <c:v>182.05</c:v>
                </c:pt>
                <c:pt idx="2949">
                  <c:v>183.13</c:v>
                </c:pt>
                <c:pt idx="2950">
                  <c:v>183.04</c:v>
                </c:pt>
                <c:pt idx="2951">
                  <c:v>182.46</c:v>
                </c:pt>
                <c:pt idx="2952">
                  <c:v>183.42</c:v>
                </c:pt>
                <c:pt idx="2953">
                  <c:v>183.02</c:v>
                </c:pt>
                <c:pt idx="2954">
                  <c:v>182.95</c:v>
                </c:pt>
                <c:pt idx="2955">
                  <c:v>184.17</c:v>
                </c:pt>
                <c:pt idx="2956">
                  <c:v>183.92</c:v>
                </c:pt>
                <c:pt idx="2957">
                  <c:v>184.28</c:v>
                </c:pt>
                <c:pt idx="2958">
                  <c:v>184.1</c:v>
                </c:pt>
                <c:pt idx="2959">
                  <c:v>185.88</c:v>
                </c:pt>
                <c:pt idx="2960">
                  <c:v>185.47</c:v>
                </c:pt>
                <c:pt idx="2961">
                  <c:v>185.12</c:v>
                </c:pt>
                <c:pt idx="2962">
                  <c:v>185.15</c:v>
                </c:pt>
                <c:pt idx="2963">
                  <c:v>188.37</c:v>
                </c:pt>
                <c:pt idx="2964">
                  <c:v>188.68</c:v>
                </c:pt>
                <c:pt idx="2965">
                  <c:v>189.47</c:v>
                </c:pt>
                <c:pt idx="2966">
                  <c:v>189.18</c:v>
                </c:pt>
                <c:pt idx="2967">
                  <c:v>187.5</c:v>
                </c:pt>
                <c:pt idx="2968">
                  <c:v>189.54</c:v>
                </c:pt>
                <c:pt idx="2969">
                  <c:v>191.64</c:v>
                </c:pt>
                <c:pt idx="2970">
                  <c:v>190.96</c:v>
                </c:pt>
                <c:pt idx="2971">
                  <c:v>202.74</c:v>
                </c:pt>
                <c:pt idx="2972">
                  <c:v>198.96</c:v>
                </c:pt>
                <c:pt idx="2973">
                  <c:v>198.74</c:v>
                </c:pt>
                <c:pt idx="2974">
                  <c:v>202.85</c:v>
                </c:pt>
                <c:pt idx="2975">
                  <c:v>194.45</c:v>
                </c:pt>
                <c:pt idx="2976">
                  <c:v>194.49</c:v>
                </c:pt>
                <c:pt idx="2977">
                  <c:v>194.45</c:v>
                </c:pt>
                <c:pt idx="2978">
                  <c:v>190.44</c:v>
                </c:pt>
                <c:pt idx="2979">
                  <c:v>188.3</c:v>
                </c:pt>
                <c:pt idx="2980">
                  <c:v>187.56</c:v>
                </c:pt>
                <c:pt idx="2981">
                  <c:v>188.42</c:v>
                </c:pt>
                <c:pt idx="2982">
                  <c:v>188.48</c:v>
                </c:pt>
                <c:pt idx="2983">
                  <c:v>190.51</c:v>
                </c:pt>
                <c:pt idx="2984">
                  <c:v>191.6</c:v>
                </c:pt>
                <c:pt idx="2985">
                  <c:v>193.52</c:v>
                </c:pt>
                <c:pt idx="2986">
                  <c:v>195.6</c:v>
                </c:pt>
                <c:pt idx="2987">
                  <c:v>195.74</c:v>
                </c:pt>
                <c:pt idx="2988">
                  <c:v>196</c:v>
                </c:pt>
                <c:pt idx="2989">
                  <c:v>194.56</c:v>
                </c:pt>
                <c:pt idx="2990">
                  <c:v>193.96</c:v>
                </c:pt>
                <c:pt idx="2991">
                  <c:v>193.77</c:v>
                </c:pt>
                <c:pt idx="2992">
                  <c:v>195.02</c:v>
                </c:pt>
                <c:pt idx="2993">
                  <c:v>194.6</c:v>
                </c:pt>
                <c:pt idx="2994">
                  <c:v>192.12</c:v>
                </c:pt>
                <c:pt idx="2995">
                  <c:v>193.66</c:v>
                </c:pt>
                <c:pt idx="2996">
                  <c:v>192.98</c:v>
                </c:pt>
                <c:pt idx="2997">
                  <c:v>193.53</c:v>
                </c:pt>
                <c:pt idx="2998">
                  <c:v>194.42</c:v>
                </c:pt>
                <c:pt idx="2999">
                  <c:v>191.28</c:v>
                </c:pt>
                <c:pt idx="3000">
                  <c:v>192.41</c:v>
                </c:pt>
                <c:pt idx="3001">
                  <c:v>189.6</c:v>
                </c:pt>
                <c:pt idx="3002">
                  <c:v>190.8</c:v>
                </c:pt>
                <c:pt idx="3003">
                  <c:v>190.3</c:v>
                </c:pt>
                <c:pt idx="3004">
                  <c:v>190.3</c:v>
                </c:pt>
                <c:pt idx="3005">
                  <c:v>188.51</c:v>
                </c:pt>
                <c:pt idx="3006">
                  <c:v>188.78</c:v>
                </c:pt>
                <c:pt idx="3007">
                  <c:v>189.51</c:v>
                </c:pt>
                <c:pt idx="3008">
                  <c:v>189.17</c:v>
                </c:pt>
                <c:pt idx="3009">
                  <c:v>189.4</c:v>
                </c:pt>
                <c:pt idx="3010">
                  <c:v>190.15</c:v>
                </c:pt>
                <c:pt idx="3011">
                  <c:v>191.62</c:v>
                </c:pt>
                <c:pt idx="3012">
                  <c:v>191.09</c:v>
                </c:pt>
                <c:pt idx="3013">
                  <c:v>189.75</c:v>
                </c:pt>
                <c:pt idx="3014">
                  <c:v>190.77</c:v>
                </c:pt>
                <c:pt idx="3015">
                  <c:v>188.83</c:v>
                </c:pt>
                <c:pt idx="3016">
                  <c:v>189.31</c:v>
                </c:pt>
                <c:pt idx="3017">
                  <c:v>189.25</c:v>
                </c:pt>
                <c:pt idx="3018">
                  <c:v>188.01</c:v>
                </c:pt>
                <c:pt idx="3019">
                  <c:v>187.41</c:v>
                </c:pt>
                <c:pt idx="3020">
                  <c:v>186.96</c:v>
                </c:pt>
                <c:pt idx="3021">
                  <c:v>186.93</c:v>
                </c:pt>
                <c:pt idx="3022">
                  <c:v>186.58</c:v>
                </c:pt>
                <c:pt idx="3023">
                  <c:v>186.7</c:v>
                </c:pt>
                <c:pt idx="3024">
                  <c:v>186.46</c:v>
                </c:pt>
                <c:pt idx="3025">
                  <c:v>187.4</c:v>
                </c:pt>
                <c:pt idx="3026">
                  <c:v>188.32</c:v>
                </c:pt>
                <c:pt idx="3027">
                  <c:v>187.93</c:v>
                </c:pt>
                <c:pt idx="3028">
                  <c:v>188.41</c:v>
                </c:pt>
                <c:pt idx="3029">
                  <c:v>189.96</c:v>
                </c:pt>
                <c:pt idx="3030">
                  <c:v>193.32</c:v>
                </c:pt>
                <c:pt idx="3031">
                  <c:v>193.83</c:v>
                </c:pt>
                <c:pt idx="3032">
                  <c:v>193.2</c:v>
                </c:pt>
                <c:pt idx="3033">
                  <c:v>191.47</c:v>
                </c:pt>
                <c:pt idx="3034">
                  <c:v>191.19</c:v>
                </c:pt>
                <c:pt idx="3035">
                  <c:v>192.13</c:v>
                </c:pt>
                <c:pt idx="3036">
                  <c:v>191.53</c:v>
                </c:pt>
                <c:pt idx="3037">
                  <c:v>190.8</c:v>
                </c:pt>
                <c:pt idx="3038">
                  <c:v>189.49</c:v>
                </c:pt>
                <c:pt idx="3039">
                  <c:v>189.97</c:v>
                </c:pt>
                <c:pt idx="3040">
                  <c:v>188.61</c:v>
                </c:pt>
                <c:pt idx="3041">
                  <c:v>189.06</c:v>
                </c:pt>
                <c:pt idx="3042">
                  <c:v>187.15</c:v>
                </c:pt>
                <c:pt idx="3043">
                  <c:v>187.93</c:v>
                </c:pt>
                <c:pt idx="3044">
                  <c:v>187.88</c:v>
                </c:pt>
                <c:pt idx="3045">
                  <c:v>188.22</c:v>
                </c:pt>
                <c:pt idx="3046">
                  <c:v>188.26</c:v>
                </c:pt>
                <c:pt idx="3047">
                  <c:v>188.3</c:v>
                </c:pt>
                <c:pt idx="3048">
                  <c:v>186.76</c:v>
                </c:pt>
                <c:pt idx="3049">
                  <c:v>187.32</c:v>
                </c:pt>
                <c:pt idx="3050">
                  <c:v>187.16</c:v>
                </c:pt>
                <c:pt idx="3051">
                  <c:v>186.18</c:v>
                </c:pt>
                <c:pt idx="3052">
                  <c:v>195.34</c:v>
                </c:pt>
                <c:pt idx="3053">
                  <c:v>190.67</c:v>
                </c:pt>
                <c:pt idx="3054">
                  <c:v>190.79</c:v>
                </c:pt>
                <c:pt idx="3055">
                  <c:v>194.51</c:v>
                </c:pt>
                <c:pt idx="3056">
                  <c:v>200.05</c:v>
                </c:pt>
                <c:pt idx="3057">
                  <c:v>197.92</c:v>
                </c:pt>
                <c:pt idx="3058">
                  <c:v>196.24</c:v>
                </c:pt>
                <c:pt idx="3059">
                  <c:v>196.83</c:v>
                </c:pt>
                <c:pt idx="3060">
                  <c:v>200.7</c:v>
                </c:pt>
                <c:pt idx="3061">
                  <c:v>196.78</c:v>
                </c:pt>
                <c:pt idx="3062">
                  <c:v>195.96</c:v>
                </c:pt>
                <c:pt idx="3063">
                  <c:v>197.61</c:v>
                </c:pt>
                <c:pt idx="3064">
                  <c:v>196.38</c:v>
                </c:pt>
                <c:pt idx="3065">
                  <c:v>199.43</c:v>
                </c:pt>
                <c:pt idx="3066">
                  <c:v>196.57</c:v>
                </c:pt>
                <c:pt idx="3067">
                  <c:v>198.91</c:v>
                </c:pt>
                <c:pt idx="3068">
                  <c:v>196.48</c:v>
                </c:pt>
                <c:pt idx="3069">
                  <c:v>196.59</c:v>
                </c:pt>
                <c:pt idx="3070">
                  <c:v>196.68</c:v>
                </c:pt>
                <c:pt idx="3071">
                  <c:v>197.99</c:v>
                </c:pt>
                <c:pt idx="3072">
                  <c:v>197.74</c:v>
                </c:pt>
                <c:pt idx="3073">
                  <c:v>197.98</c:v>
                </c:pt>
                <c:pt idx="3074">
                  <c:v>195.27</c:v>
                </c:pt>
                <c:pt idx="3075">
                  <c:v>194.28</c:v>
                </c:pt>
                <c:pt idx="3076">
                  <c:v>194.77</c:v>
                </c:pt>
                <c:pt idx="3077">
                  <c:v>194.18</c:v>
                </c:pt>
                <c:pt idx="3078">
                  <c:v>194.05</c:v>
                </c:pt>
                <c:pt idx="3079">
                  <c:v>194.52</c:v>
                </c:pt>
                <c:pt idx="3080">
                  <c:v>194.1</c:v>
                </c:pt>
                <c:pt idx="3081">
                  <c:v>193.25</c:v>
                </c:pt>
                <c:pt idx="3082">
                  <c:v>194.29</c:v>
                </c:pt>
                <c:pt idx="3083">
                  <c:v>193.66</c:v>
                </c:pt>
                <c:pt idx="3084">
                  <c:v>193.57</c:v>
                </c:pt>
                <c:pt idx="3085">
                  <c:v>193.49</c:v>
                </c:pt>
                <c:pt idx="3086">
                  <c:v>191.91</c:v>
                </c:pt>
                <c:pt idx="3087">
                  <c:v>192.54</c:v>
                </c:pt>
                <c:pt idx="3088">
                  <c:v>191.67</c:v>
                </c:pt>
                <c:pt idx="3089">
                  <c:v>191.86</c:v>
                </c:pt>
                <c:pt idx="3090">
                  <c:v>191.29</c:v>
                </c:pt>
                <c:pt idx="3091">
                  <c:v>191</c:v>
                </c:pt>
                <c:pt idx="3092">
                  <c:v>191.26</c:v>
                </c:pt>
                <c:pt idx="3093">
                  <c:v>191.34</c:v>
                </c:pt>
                <c:pt idx="3094">
                  <c:v>192.37</c:v>
                </c:pt>
                <c:pt idx="3095">
                  <c:v>190.11</c:v>
                </c:pt>
                <c:pt idx="3096">
                  <c:v>192.2</c:v>
                </c:pt>
                <c:pt idx="3097">
                  <c:v>191.61</c:v>
                </c:pt>
                <c:pt idx="3098">
                  <c:v>192.88</c:v>
                </c:pt>
                <c:pt idx="3099">
                  <c:v>192.38</c:v>
                </c:pt>
                <c:pt idx="3100">
                  <c:v>192.08</c:v>
                </c:pt>
                <c:pt idx="3101">
                  <c:v>193.44</c:v>
                </c:pt>
                <c:pt idx="3102">
                  <c:v>192.58</c:v>
                </c:pt>
                <c:pt idx="3103">
                  <c:v>193.02</c:v>
                </c:pt>
                <c:pt idx="3104">
                  <c:v>193.02</c:v>
                </c:pt>
                <c:pt idx="3105">
                  <c:v>193.94</c:v>
                </c:pt>
                <c:pt idx="3106">
                  <c:v>193.03</c:v>
                </c:pt>
                <c:pt idx="3107">
                  <c:v>193.3</c:v>
                </c:pt>
                <c:pt idx="3108">
                  <c:v>192.74</c:v>
                </c:pt>
                <c:pt idx="3109">
                  <c:v>193.19</c:v>
                </c:pt>
                <c:pt idx="3110">
                  <c:v>193.19</c:v>
                </c:pt>
                <c:pt idx="3111">
                  <c:v>194.47</c:v>
                </c:pt>
                <c:pt idx="3112">
                  <c:v>194.5</c:v>
                </c:pt>
                <c:pt idx="3113">
                  <c:v>194</c:v>
                </c:pt>
                <c:pt idx="3114">
                  <c:v>192.61</c:v>
                </c:pt>
                <c:pt idx="3115">
                  <c:v>191.48</c:v>
                </c:pt>
                <c:pt idx="3116">
                  <c:v>190.08</c:v>
                </c:pt>
                <c:pt idx="3117">
                  <c:v>189.65</c:v>
                </c:pt>
                <c:pt idx="3118">
                  <c:v>189.23</c:v>
                </c:pt>
                <c:pt idx="3119">
                  <c:v>189.66</c:v>
                </c:pt>
                <c:pt idx="3120">
                  <c:v>190.92</c:v>
                </c:pt>
                <c:pt idx="3121">
                  <c:v>190.54</c:v>
                </c:pt>
                <c:pt idx="3122">
                  <c:v>191.4</c:v>
                </c:pt>
                <c:pt idx="3123">
                  <c:v>192.21</c:v>
                </c:pt>
                <c:pt idx="3124">
                  <c:v>190.78</c:v>
                </c:pt>
                <c:pt idx="3125">
                  <c:v>192.86</c:v>
                </c:pt>
                <c:pt idx="3126">
                  <c:v>192.79</c:v>
                </c:pt>
                <c:pt idx="3127">
                  <c:v>192.79</c:v>
                </c:pt>
                <c:pt idx="3128">
                  <c:v>191.67</c:v>
                </c:pt>
                <c:pt idx="3129">
                  <c:v>191.07</c:v>
                </c:pt>
                <c:pt idx="3130">
                  <c:v>190.9</c:v>
                </c:pt>
                <c:pt idx="3131">
                  <c:v>189.98</c:v>
                </c:pt>
                <c:pt idx="3132">
                  <c:v>189.98</c:v>
                </c:pt>
                <c:pt idx="3133">
                  <c:v>192.46</c:v>
                </c:pt>
                <c:pt idx="3134">
                  <c:v>193.38</c:v>
                </c:pt>
                <c:pt idx="3135">
                  <c:v>192.69</c:v>
                </c:pt>
                <c:pt idx="3136">
                  <c:v>193.73</c:v>
                </c:pt>
                <c:pt idx="3137">
                  <c:v>193.18</c:v>
                </c:pt>
                <c:pt idx="3138">
                  <c:v>195.23</c:v>
                </c:pt>
                <c:pt idx="3139">
                  <c:v>198.51</c:v>
                </c:pt>
                <c:pt idx="3140">
                  <c:v>198.02</c:v>
                </c:pt>
                <c:pt idx="3141">
                  <c:v>197.58</c:v>
                </c:pt>
                <c:pt idx="3142">
                  <c:v>196.76</c:v>
                </c:pt>
                <c:pt idx="3143">
                  <c:v>197.87</c:v>
                </c:pt>
                <c:pt idx="3144">
                  <c:v>198.37</c:v>
                </c:pt>
                <c:pt idx="3145">
                  <c:v>197.24</c:v>
                </c:pt>
                <c:pt idx="3146">
                  <c:v>196.55</c:v>
                </c:pt>
                <c:pt idx="3147">
                  <c:v>197.49</c:v>
                </c:pt>
                <c:pt idx="3148">
                  <c:v>196.93</c:v>
                </c:pt>
                <c:pt idx="3149">
                  <c:v>196.27</c:v>
                </c:pt>
                <c:pt idx="3150">
                  <c:v>197.87</c:v>
                </c:pt>
                <c:pt idx="3151">
                  <c:v>198.11</c:v>
                </c:pt>
                <c:pt idx="3152">
                  <c:v>197</c:v>
                </c:pt>
                <c:pt idx="3153">
                  <c:v>199.17</c:v>
                </c:pt>
                <c:pt idx="3154">
                  <c:v>199.75</c:v>
                </c:pt>
                <c:pt idx="3155">
                  <c:v>200.81</c:v>
                </c:pt>
                <c:pt idx="3156">
                  <c:v>202.92</c:v>
                </c:pt>
                <c:pt idx="3157">
                  <c:v>205.85</c:v>
                </c:pt>
                <c:pt idx="3158">
                  <c:v>211.84</c:v>
                </c:pt>
                <c:pt idx="3159">
                  <c:v>212.15</c:v>
                </c:pt>
                <c:pt idx="3160">
                  <c:v>214.76</c:v>
                </c:pt>
                <c:pt idx="3161">
                  <c:v>209.48</c:v>
                </c:pt>
                <c:pt idx="3162">
                  <c:v>208.94</c:v>
                </c:pt>
                <c:pt idx="3163">
                  <c:v>207.73</c:v>
                </c:pt>
                <c:pt idx="3164">
                  <c:v>209.33</c:v>
                </c:pt>
                <c:pt idx="3165">
                  <c:v>209.32</c:v>
                </c:pt>
                <c:pt idx="3166">
                  <c:v>208.11</c:v>
                </c:pt>
                <c:pt idx="3167">
                  <c:v>207.5</c:v>
                </c:pt>
                <c:pt idx="3168">
                  <c:v>204.02</c:v>
                </c:pt>
                <c:pt idx="3169">
                  <c:v>205.05</c:v>
                </c:pt>
                <c:pt idx="3170">
                  <c:v>204.71</c:v>
                </c:pt>
                <c:pt idx="3171">
                  <c:v>204.46</c:v>
                </c:pt>
                <c:pt idx="3172">
                  <c:v>206.33</c:v>
                </c:pt>
                <c:pt idx="3173">
                  <c:v>209.94</c:v>
                </c:pt>
                <c:pt idx="3174">
                  <c:v>209.88</c:v>
                </c:pt>
                <c:pt idx="3175">
                  <c:v>208.28</c:v>
                </c:pt>
                <c:pt idx="3176">
                  <c:v>209.19</c:v>
                </c:pt>
                <c:pt idx="3177">
                  <c:v>209.59</c:v>
                </c:pt>
                <c:pt idx="3178">
                  <c:v>205.81</c:v>
                </c:pt>
                <c:pt idx="3179">
                  <c:v>204.2</c:v>
                </c:pt>
                <c:pt idx="3180">
                  <c:v>203.28</c:v>
                </c:pt>
                <c:pt idx="3181">
                  <c:v>204.81</c:v>
                </c:pt>
                <c:pt idx="3182">
                  <c:v>208.09</c:v>
                </c:pt>
                <c:pt idx="3183">
                  <c:v>207.47</c:v>
                </c:pt>
                <c:pt idx="3184">
                  <c:v>204.93</c:v>
                </c:pt>
                <c:pt idx="3185">
                  <c:v>203.7</c:v>
                </c:pt>
                <c:pt idx="3186">
                  <c:v>204.99</c:v>
                </c:pt>
                <c:pt idx="3187">
                  <c:v>205.77</c:v>
                </c:pt>
                <c:pt idx="3188">
                  <c:v>204.74</c:v>
                </c:pt>
                <c:pt idx="3189">
                  <c:v>205.24</c:v>
                </c:pt>
                <c:pt idx="3190">
                  <c:v>206.25</c:v>
                </c:pt>
                <c:pt idx="3191">
                  <c:v>208.8</c:v>
                </c:pt>
                <c:pt idx="3192">
                  <c:v>207.51</c:v>
                </c:pt>
                <c:pt idx="3193">
                  <c:v>210.22</c:v>
                </c:pt>
                <c:pt idx="3194">
                  <c:v>211.66</c:v>
                </c:pt>
                <c:pt idx="3195">
                  <c:v>211.66</c:v>
                </c:pt>
                <c:pt idx="3196">
                  <c:v>209.54</c:v>
                </c:pt>
                <c:pt idx="3197">
                  <c:v>210.97</c:v>
                </c:pt>
                <c:pt idx="3198">
                  <c:v>211.38</c:v>
                </c:pt>
                <c:pt idx="3199">
                  <c:v>209.86</c:v>
                </c:pt>
                <c:pt idx="3200">
                  <c:v>209.72</c:v>
                </c:pt>
                <c:pt idx="3201">
                  <c:v>209.68</c:v>
                </c:pt>
                <c:pt idx="3202">
                  <c:v>208.58</c:v>
                </c:pt>
                <c:pt idx="3203">
                  <c:v>207.51</c:v>
                </c:pt>
                <c:pt idx="3204">
                  <c:v>209.43</c:v>
                </c:pt>
                <c:pt idx="3205">
                  <c:v>209.04</c:v>
                </c:pt>
                <c:pt idx="3206">
                  <c:v>208.69</c:v>
                </c:pt>
                <c:pt idx="3207">
                  <c:v>206.89</c:v>
                </c:pt>
                <c:pt idx="3208">
                  <c:v>208.55</c:v>
                </c:pt>
                <c:pt idx="3209">
                  <c:v>210.2</c:v>
                </c:pt>
                <c:pt idx="3210">
                  <c:v>208.55</c:v>
                </c:pt>
                <c:pt idx="3211">
                  <c:v>209.5</c:v>
                </c:pt>
                <c:pt idx="3212">
                  <c:v>208.95</c:v>
                </c:pt>
                <c:pt idx="3213">
                  <c:v>209.97</c:v>
                </c:pt>
                <c:pt idx="3214">
                  <c:v>211.19</c:v>
                </c:pt>
                <c:pt idx="3215">
                  <c:v>210.8</c:v>
                </c:pt>
                <c:pt idx="3216">
                  <c:v>212.53</c:v>
                </c:pt>
                <c:pt idx="3217">
                  <c:v>211.49</c:v>
                </c:pt>
                <c:pt idx="3218">
                  <c:v>210.9</c:v>
                </c:pt>
                <c:pt idx="3219">
                  <c:v>210.2</c:v>
                </c:pt>
                <c:pt idx="3220">
                  <c:v>211.46</c:v>
                </c:pt>
                <c:pt idx="3221">
                  <c:v>211.58</c:v>
                </c:pt>
                <c:pt idx="3222">
                  <c:v>213.06</c:v>
                </c:pt>
                <c:pt idx="3223">
                  <c:v>212.85</c:v>
                </c:pt>
                <c:pt idx="3224">
                  <c:v>211.91</c:v>
                </c:pt>
                <c:pt idx="3225">
                  <c:v>212.99</c:v>
                </c:pt>
                <c:pt idx="3226">
                  <c:v>212.89</c:v>
                </c:pt>
                <c:pt idx="3227">
                  <c:v>213.03</c:v>
                </c:pt>
                <c:pt idx="3228">
                  <c:v>211.81</c:v>
                </c:pt>
                <c:pt idx="3229">
                  <c:v>213.08</c:v>
                </c:pt>
                <c:pt idx="3230">
                  <c:v>212.62</c:v>
                </c:pt>
                <c:pt idx="3231">
                  <c:v>213.53</c:v>
                </c:pt>
                <c:pt idx="3232">
                  <c:v>216.5</c:v>
                </c:pt>
                <c:pt idx="3233">
                  <c:v>217.37</c:v>
                </c:pt>
                <c:pt idx="3234">
                  <c:v>218.35</c:v>
                </c:pt>
                <c:pt idx="3235">
                  <c:v>220.24</c:v>
                </c:pt>
                <c:pt idx="3236">
                  <c:v>219.66</c:v>
                </c:pt>
                <c:pt idx="3237">
                  <c:v>218.96</c:v>
                </c:pt>
                <c:pt idx="3238">
                  <c:v>224.01</c:v>
                </c:pt>
                <c:pt idx="3239">
                  <c:v>222.57</c:v>
                </c:pt>
                <c:pt idx="3240">
                  <c:v>223.22</c:v>
                </c:pt>
                <c:pt idx="3241">
                  <c:v>223.45</c:v>
                </c:pt>
                <c:pt idx="3242">
                  <c:v>223.2</c:v>
                </c:pt>
                <c:pt idx="3243">
                  <c:v>221.25</c:v>
                </c:pt>
                <c:pt idx="3244">
                  <c:v>222.18</c:v>
                </c:pt>
                <c:pt idx="3245">
                  <c:v>223.46</c:v>
                </c:pt>
                <c:pt idx="3246">
                  <c:v>220.76</c:v>
                </c:pt>
                <c:pt idx="3247">
                  <c:v>216.19</c:v>
                </c:pt>
                <c:pt idx="3248">
                  <c:v>217.38</c:v>
                </c:pt>
                <c:pt idx="3249">
                  <c:v>216.4</c:v>
                </c:pt>
                <c:pt idx="3250">
                  <c:v>218.05</c:v>
                </c:pt>
                <c:pt idx="3251">
                  <c:v>215.04</c:v>
                </c:pt>
                <c:pt idx="3252">
                  <c:v>214.15</c:v>
                </c:pt>
                <c:pt idx="3253">
                  <c:v>215.22</c:v>
                </c:pt>
                <c:pt idx="3254">
                  <c:v>214.99</c:v>
                </c:pt>
                <c:pt idx="3255">
                  <c:v>215.23</c:v>
                </c:pt>
                <c:pt idx="3256">
                  <c:v>216.94</c:v>
                </c:pt>
                <c:pt idx="3257">
                  <c:v>214.47</c:v>
                </c:pt>
                <c:pt idx="3258">
                  <c:v>210.7</c:v>
                </c:pt>
                <c:pt idx="3259">
                  <c:v>209.39</c:v>
                </c:pt>
                <c:pt idx="3260">
                  <c:v>208.96</c:v>
                </c:pt>
                <c:pt idx="3261">
                  <c:v>204.11</c:v>
                </c:pt>
                <c:pt idx="3262">
                  <c:v>205.36</c:v>
                </c:pt>
                <c:pt idx="3263">
                  <c:v>203.66</c:v>
                </c:pt>
                <c:pt idx="3264">
                  <c:v>203.78</c:v>
                </c:pt>
                <c:pt idx="3265">
                  <c:v>204.63</c:v>
                </c:pt>
                <c:pt idx="3266">
                  <c:v>203.09</c:v>
                </c:pt>
                <c:pt idx="3267">
                  <c:v>202.81</c:v>
                </c:pt>
                <c:pt idx="3268">
                  <c:v>203.58</c:v>
                </c:pt>
                <c:pt idx="3269">
                  <c:v>202.75</c:v>
                </c:pt>
                <c:pt idx="3270">
                  <c:v>204.28</c:v>
                </c:pt>
                <c:pt idx="3271">
                  <c:v>203.79</c:v>
                </c:pt>
                <c:pt idx="3272">
                  <c:v>202.51</c:v>
                </c:pt>
                <c:pt idx="3273">
                  <c:v>201.79</c:v>
                </c:pt>
                <c:pt idx="3274">
                  <c:v>202.35</c:v>
                </c:pt>
                <c:pt idx="3275">
                  <c:v>204.69</c:v>
                </c:pt>
                <c:pt idx="3276">
                  <c:v>205.08</c:v>
                </c:pt>
                <c:pt idx="3277">
                  <c:v>204.52</c:v>
                </c:pt>
                <c:pt idx="3278">
                  <c:v>197.88</c:v>
                </c:pt>
                <c:pt idx="3279">
                  <c:v>196.21</c:v>
                </c:pt>
                <c:pt idx="3280">
                  <c:v>194.69</c:v>
                </c:pt>
                <c:pt idx="3281">
                  <c:v>194.49</c:v>
                </c:pt>
                <c:pt idx="3282">
                  <c:v>194.33</c:v>
                </c:pt>
                <c:pt idx="3283">
                  <c:v>195.02</c:v>
                </c:pt>
                <c:pt idx="3284">
                  <c:v>194.34</c:v>
                </c:pt>
                <c:pt idx="3285">
                  <c:v>194.36</c:v>
                </c:pt>
                <c:pt idx="3286">
                  <c:v>197.57</c:v>
                </c:pt>
                <c:pt idx="3287">
                  <c:v>198.75</c:v>
                </c:pt>
                <c:pt idx="3288">
                  <c:v>203.53</c:v>
                </c:pt>
                <c:pt idx="3289">
                  <c:v>203.89</c:v>
                </c:pt>
                <c:pt idx="3290">
                  <c:v>205.27</c:v>
                </c:pt>
                <c:pt idx="3291">
                  <c:v>206.89</c:v>
                </c:pt>
                <c:pt idx="3292">
                  <c:v>204.82</c:v>
                </c:pt>
                <c:pt idx="3293">
                  <c:v>204.39</c:v>
                </c:pt>
                <c:pt idx="3294">
                  <c:v>203.82</c:v>
                </c:pt>
                <c:pt idx="3295">
                  <c:v>204.38</c:v>
                </c:pt>
                <c:pt idx="3296">
                  <c:v>202.89</c:v>
                </c:pt>
                <c:pt idx="3297">
                  <c:v>201.88</c:v>
                </c:pt>
                <c:pt idx="3298">
                  <c:v>200.22</c:v>
                </c:pt>
                <c:pt idx="3299">
                  <c:v>200.42</c:v>
                </c:pt>
                <c:pt idx="3300">
                  <c:v>201.16</c:v>
                </c:pt>
                <c:pt idx="3301">
                  <c:v>200.79</c:v>
                </c:pt>
                <c:pt idx="3302">
                  <c:v>202.87</c:v>
                </c:pt>
                <c:pt idx="3303">
                  <c:v>202.44</c:v>
                </c:pt>
                <c:pt idx="3304">
                  <c:v>201.46</c:v>
                </c:pt>
                <c:pt idx="3305">
                  <c:v>202.21</c:v>
                </c:pt>
                <c:pt idx="3306">
                  <c:v>201.26</c:v>
                </c:pt>
                <c:pt idx="3307">
                  <c:v>200.47</c:v>
                </c:pt>
                <c:pt idx="3308">
                  <c:v>200.06</c:v>
                </c:pt>
                <c:pt idx="3309">
                  <c:v>202.71</c:v>
                </c:pt>
                <c:pt idx="3310">
                  <c:v>204.64</c:v>
                </c:pt>
                <c:pt idx="3311">
                  <c:v>206.93</c:v>
                </c:pt>
                <c:pt idx="3312">
                  <c:v>205.47</c:v>
                </c:pt>
                <c:pt idx="3313">
                  <c:v>203.84</c:v>
                </c:pt>
                <c:pt idx="3314">
                  <c:v>205.1</c:v>
                </c:pt>
                <c:pt idx="3315">
                  <c:v>204.23</c:v>
                </c:pt>
                <c:pt idx="3316">
                  <c:v>204.16</c:v>
                </c:pt>
                <c:pt idx="3317">
                  <c:v>205.82</c:v>
                </c:pt>
                <c:pt idx="3318">
                  <c:v>205.69</c:v>
                </c:pt>
                <c:pt idx="3319">
                  <c:v>207.35</c:v>
                </c:pt>
                <c:pt idx="3320">
                  <c:v>207.39</c:v>
                </c:pt>
                <c:pt idx="3321">
                  <c:v>206.77</c:v>
                </c:pt>
                <c:pt idx="3322">
                  <c:v>209.56</c:v>
                </c:pt>
                <c:pt idx="3323">
                  <c:v>208.28</c:v>
                </c:pt>
                <c:pt idx="3324">
                  <c:v>205.05</c:v>
                </c:pt>
                <c:pt idx="3325">
                  <c:v>206.16</c:v>
                </c:pt>
                <c:pt idx="3326">
                  <c:v>205.84</c:v>
                </c:pt>
                <c:pt idx="3327">
                  <c:v>205</c:v>
                </c:pt>
                <c:pt idx="3328">
                  <c:v>205.76</c:v>
                </c:pt>
                <c:pt idx="3329">
                  <c:v>205.2</c:v>
                </c:pt>
                <c:pt idx="3330">
                  <c:v>204.31</c:v>
                </c:pt>
                <c:pt idx="3331">
                  <c:v>205.32</c:v>
                </c:pt>
                <c:pt idx="3332">
                  <c:v>204.94</c:v>
                </c:pt>
                <c:pt idx="3333">
                  <c:v>204.95</c:v>
                </c:pt>
                <c:pt idx="3334">
                  <c:v>204.17</c:v>
                </c:pt>
                <c:pt idx="3335">
                  <c:v>203.02</c:v>
                </c:pt>
                <c:pt idx="3336">
                  <c:v>204.02</c:v>
                </c:pt>
                <c:pt idx="3337">
                  <c:v>203.36</c:v>
                </c:pt>
                <c:pt idx="3338">
                  <c:v>202.19</c:v>
                </c:pt>
                <c:pt idx="3339">
                  <c:v>200.25</c:v>
                </c:pt>
                <c:pt idx="3340">
                  <c:v>202.07</c:v>
                </c:pt>
                <c:pt idx="3341">
                  <c:v>202.42</c:v>
                </c:pt>
                <c:pt idx="3342">
                  <c:v>202.06</c:v>
                </c:pt>
                <c:pt idx="3343">
                  <c:v>201.52</c:v>
                </c:pt>
                <c:pt idx="3344">
                  <c:v>201.51</c:v>
                </c:pt>
                <c:pt idx="3345">
                  <c:v>201.29</c:v>
                </c:pt>
                <c:pt idx="3346">
                  <c:v>202.32</c:v>
                </c:pt>
                <c:pt idx="3347">
                  <c:v>203.41</c:v>
                </c:pt>
                <c:pt idx="3348">
                  <c:v>203.26</c:v>
                </c:pt>
                <c:pt idx="3349">
                  <c:v>202.56</c:v>
                </c:pt>
                <c:pt idx="3350">
                  <c:v>204.46</c:v>
                </c:pt>
                <c:pt idx="3351">
                  <c:v>204.36</c:v>
                </c:pt>
                <c:pt idx="3352">
                  <c:v>203.85</c:v>
                </c:pt>
                <c:pt idx="3353">
                  <c:v>203.5</c:v>
                </c:pt>
                <c:pt idx="3354">
                  <c:v>202.1</c:v>
                </c:pt>
                <c:pt idx="3355">
                  <c:v>202.44</c:v>
                </c:pt>
                <c:pt idx="3356">
                  <c:v>201.92</c:v>
                </c:pt>
                <c:pt idx="3357">
                  <c:v>202.64</c:v>
                </c:pt>
                <c:pt idx="3358">
                  <c:v>204.2</c:v>
                </c:pt>
                <c:pt idx="3359">
                  <c:v>201.57</c:v>
                </c:pt>
                <c:pt idx="3360">
                  <c:v>202.1</c:v>
                </c:pt>
                <c:pt idx="3361">
                  <c:v>201.58</c:v>
                </c:pt>
                <c:pt idx="3362">
                  <c:v>201.15</c:v>
                </c:pt>
                <c:pt idx="3363">
                  <c:v>202.35</c:v>
                </c:pt>
                <c:pt idx="3364">
                  <c:v>201.2</c:v>
                </c:pt>
                <c:pt idx="3365">
                  <c:v>200.9</c:v>
                </c:pt>
                <c:pt idx="3366">
                  <c:v>202.69</c:v>
                </c:pt>
                <c:pt idx="3367">
                  <c:v>203.4</c:v>
                </c:pt>
                <c:pt idx="3368">
                  <c:v>205.87</c:v>
                </c:pt>
                <c:pt idx="3369">
                  <c:v>204.52</c:v>
                </c:pt>
                <c:pt idx="3370">
                  <c:v>205.04</c:v>
                </c:pt>
                <c:pt idx="3371">
                  <c:v>203.47</c:v>
                </c:pt>
                <c:pt idx="3372">
                  <c:v>204.01</c:v>
                </c:pt>
                <c:pt idx="3373">
                  <c:v>204.95</c:v>
                </c:pt>
                <c:pt idx="3374">
                  <c:v>205.28</c:v>
                </c:pt>
                <c:pt idx="3375">
                  <c:v>206.87</c:v>
                </c:pt>
                <c:pt idx="3376">
                  <c:v>206.26</c:v>
                </c:pt>
                <c:pt idx="3377">
                  <c:v>205.58</c:v>
                </c:pt>
                <c:pt idx="3378">
                  <c:v>205.76</c:v>
                </c:pt>
                <c:pt idx="3379">
                  <c:v>206.92</c:v>
                </c:pt>
                <c:pt idx="3380">
                  <c:v>209</c:v>
                </c:pt>
                <c:pt idx="3381">
                  <c:v>209.66</c:v>
                </c:pt>
                <c:pt idx="3382">
                  <c:v>212.09</c:v>
                </c:pt>
                <c:pt idx="3383">
                  <c:v>211.14</c:v>
                </c:pt>
                <c:pt idx="3384">
                  <c:v>215.41</c:v>
                </c:pt>
                <c:pt idx="3385">
                  <c:v>213.02</c:v>
                </c:pt>
                <c:pt idx="3386">
                  <c:v>215.98</c:v>
                </c:pt>
                <c:pt idx="3387">
                  <c:v>215.41</c:v>
                </c:pt>
                <c:pt idx="3388">
                  <c:v>215.41</c:v>
                </c:pt>
                <c:pt idx="3389">
                  <c:v>215.45</c:v>
                </c:pt>
                <c:pt idx="3390">
                  <c:v>218.1</c:v>
                </c:pt>
                <c:pt idx="3391">
                  <c:v>216.44</c:v>
                </c:pt>
                <c:pt idx="3392">
                  <c:v>215.67</c:v>
                </c:pt>
                <c:pt idx="3393">
                  <c:v>215.67</c:v>
                </c:pt>
                <c:pt idx="3394">
                  <c:v>215.17</c:v>
                </c:pt>
                <c:pt idx="3395">
                  <c:v>214.94</c:v>
                </c:pt>
                <c:pt idx="3396">
                  <c:v>218.34</c:v>
                </c:pt>
                <c:pt idx="3397">
                  <c:v>217.21</c:v>
                </c:pt>
                <c:pt idx="3398">
                  <c:v>218.66</c:v>
                </c:pt>
                <c:pt idx="3399">
                  <c:v>219.39</c:v>
                </c:pt>
                <c:pt idx="3400">
                  <c:v>219.53</c:v>
                </c:pt>
                <c:pt idx="3401">
                  <c:v>219.6</c:v>
                </c:pt>
                <c:pt idx="3402">
                  <c:v>219.36</c:v>
                </c:pt>
                <c:pt idx="3403">
                  <c:v>218.7</c:v>
                </c:pt>
                <c:pt idx="3404">
                  <c:v>219.31</c:v>
                </c:pt>
                <c:pt idx="3405">
                  <c:v>220.69</c:v>
                </c:pt>
                <c:pt idx="3406">
                  <c:v>221.29</c:v>
                </c:pt>
                <c:pt idx="3407">
                  <c:v>219.83</c:v>
                </c:pt>
                <c:pt idx="3408">
                  <c:v>222.19</c:v>
                </c:pt>
                <c:pt idx="3409">
                  <c:v>224.73</c:v>
                </c:pt>
                <c:pt idx="3410">
                  <c:v>224.43</c:v>
                </c:pt>
                <c:pt idx="3411">
                  <c:v>225.68</c:v>
                </c:pt>
                <c:pt idx="3412">
                  <c:v>224.67</c:v>
                </c:pt>
                <c:pt idx="3413">
                  <c:v>224.56</c:v>
                </c:pt>
                <c:pt idx="3414">
                  <c:v>223.18</c:v>
                </c:pt>
                <c:pt idx="3415">
                  <c:v>223.58</c:v>
                </c:pt>
                <c:pt idx="3416">
                  <c:v>225.41</c:v>
                </c:pt>
                <c:pt idx="3417">
                  <c:v>228.65</c:v>
                </c:pt>
                <c:pt idx="3418">
                  <c:v>232.22</c:v>
                </c:pt>
                <c:pt idx="3419">
                  <c:v>229.22</c:v>
                </c:pt>
                <c:pt idx="3420">
                  <c:v>228.71</c:v>
                </c:pt>
                <c:pt idx="3421">
                  <c:v>227.43</c:v>
                </c:pt>
                <c:pt idx="3422">
                  <c:v>225.06</c:v>
                </c:pt>
                <c:pt idx="3423">
                  <c:v>220.44</c:v>
                </c:pt>
                <c:pt idx="3424">
                  <c:v>217.58</c:v>
                </c:pt>
                <c:pt idx="3425">
                  <c:v>219.66</c:v>
                </c:pt>
                <c:pt idx="3426">
                  <c:v>216.84</c:v>
                </c:pt>
                <c:pt idx="3427">
                  <c:v>216.15</c:v>
                </c:pt>
                <c:pt idx="3428">
                  <c:v>216.94</c:v>
                </c:pt>
                <c:pt idx="3429">
                  <c:v>220.55</c:v>
                </c:pt>
                <c:pt idx="3430">
                  <c:v>221.26</c:v>
                </c:pt>
                <c:pt idx="3431">
                  <c:v>224.03</c:v>
                </c:pt>
                <c:pt idx="3432">
                  <c:v>227.5</c:v>
                </c:pt>
                <c:pt idx="3433">
                  <c:v>222.33</c:v>
                </c:pt>
                <c:pt idx="3434">
                  <c:v>222.49</c:v>
                </c:pt>
                <c:pt idx="3435">
                  <c:v>220.59</c:v>
                </c:pt>
                <c:pt idx="3436">
                  <c:v>218.59</c:v>
                </c:pt>
                <c:pt idx="3437">
                  <c:v>223.44</c:v>
                </c:pt>
                <c:pt idx="3438">
                  <c:v>221.13</c:v>
                </c:pt>
                <c:pt idx="3439">
                  <c:v>221.36</c:v>
                </c:pt>
                <c:pt idx="3440">
                  <c:v>218.58</c:v>
                </c:pt>
                <c:pt idx="3441">
                  <c:v>221.65</c:v>
                </c:pt>
                <c:pt idx="3442">
                  <c:v>217.11</c:v>
                </c:pt>
                <c:pt idx="3443">
                  <c:v>214.69</c:v>
                </c:pt>
                <c:pt idx="3444">
                  <c:v>208.18</c:v>
                </c:pt>
                <c:pt idx="3445">
                  <c:v>211.29</c:v>
                </c:pt>
                <c:pt idx="3446">
                  <c:v>216.1</c:v>
                </c:pt>
                <c:pt idx="3447">
                  <c:v>216.62</c:v>
                </c:pt>
                <c:pt idx="3448">
                  <c:v>214.8</c:v>
                </c:pt>
                <c:pt idx="3449">
                  <c:v>214.51</c:v>
                </c:pt>
                <c:pt idx="3450">
                  <c:v>213.29</c:v>
                </c:pt>
                <c:pt idx="3451">
                  <c:v>209.04</c:v>
                </c:pt>
                <c:pt idx="3452">
                  <c:v>211.15</c:v>
                </c:pt>
                <c:pt idx="3453">
                  <c:v>209.67</c:v>
                </c:pt>
                <c:pt idx="3454">
                  <c:v>211.77</c:v>
                </c:pt>
                <c:pt idx="3455">
                  <c:v>210.95</c:v>
                </c:pt>
                <c:pt idx="3456">
                  <c:v>211.84</c:v>
                </c:pt>
                <c:pt idx="3457">
                  <c:v>212.46</c:v>
                </c:pt>
                <c:pt idx="3458">
                  <c:v>209.85</c:v>
                </c:pt>
                <c:pt idx="3459">
                  <c:v>206.15</c:v>
                </c:pt>
                <c:pt idx="3460">
                  <c:v>207.42</c:v>
                </c:pt>
                <c:pt idx="3461">
                  <c:v>206.41</c:v>
                </c:pt>
                <c:pt idx="3462">
                  <c:v>208.69</c:v>
                </c:pt>
                <c:pt idx="3463">
                  <c:v>206.74</c:v>
                </c:pt>
                <c:pt idx="3464">
                  <c:v>206.47</c:v>
                </c:pt>
                <c:pt idx="3465">
                  <c:v>206.77</c:v>
                </c:pt>
                <c:pt idx="3466">
                  <c:v>206.99</c:v>
                </c:pt>
                <c:pt idx="3467">
                  <c:v>207.16</c:v>
                </c:pt>
                <c:pt idx="3468">
                  <c:v>205.65</c:v>
                </c:pt>
                <c:pt idx="3469">
                  <c:v>207.11</c:v>
                </c:pt>
                <c:pt idx="3470">
                  <c:v>207.11</c:v>
                </c:pt>
                <c:pt idx="3471">
                  <c:v>209.09</c:v>
                </c:pt>
                <c:pt idx="3472">
                  <c:v>212.35</c:v>
                </c:pt>
                <c:pt idx="3473">
                  <c:v>210.72</c:v>
                </c:pt>
                <c:pt idx="3474">
                  <c:v>209.39</c:v>
                </c:pt>
                <c:pt idx="3475">
                  <c:v>209.49</c:v>
                </c:pt>
                <c:pt idx="3476">
                  <c:v>209.15</c:v>
                </c:pt>
                <c:pt idx="3477">
                  <c:v>208.35</c:v>
                </c:pt>
                <c:pt idx="3478">
                  <c:v>210.7</c:v>
                </c:pt>
                <c:pt idx="3479">
                  <c:v>211.8</c:v>
                </c:pt>
                <c:pt idx="3480">
                  <c:v>212.37</c:v>
                </c:pt>
                <c:pt idx="3481">
                  <c:v>211.98</c:v>
                </c:pt>
                <c:pt idx="3482">
                  <c:v>212.33</c:v>
                </c:pt>
                <c:pt idx="3483">
                  <c:v>214.79</c:v>
                </c:pt>
                <c:pt idx="3484">
                  <c:v>216.52</c:v>
                </c:pt>
                <c:pt idx="3485">
                  <c:v>217.12</c:v>
                </c:pt>
                <c:pt idx="3486">
                  <c:v>217.98</c:v>
                </c:pt>
                <c:pt idx="3487">
                  <c:v>217.88</c:v>
                </c:pt>
                <c:pt idx="3488">
                  <c:v>218.19</c:v>
                </c:pt>
                <c:pt idx="3489">
                  <c:v>218.13</c:v>
                </c:pt>
                <c:pt idx="3490">
                  <c:v>218.51</c:v>
                </c:pt>
                <c:pt idx="3491">
                  <c:v>219.34</c:v>
                </c:pt>
                <c:pt idx="3492">
                  <c:v>224</c:v>
                </c:pt>
                <c:pt idx="3493">
                  <c:v>223.76</c:v>
                </c:pt>
                <c:pt idx="3494">
                  <c:v>226.37</c:v>
                </c:pt>
                <c:pt idx="3495">
                  <c:v>226.25</c:v>
                </c:pt>
                <c:pt idx="3496">
                  <c:v>226.14</c:v>
                </c:pt>
                <c:pt idx="3497">
                  <c:v>226.27</c:v>
                </c:pt>
                <c:pt idx="3498">
                  <c:v>220.07</c:v>
                </c:pt>
                <c:pt idx="3499">
                  <c:v>220.15</c:v>
                </c:pt>
                <c:pt idx="3500">
                  <c:v>220.59</c:v>
                </c:pt>
                <c:pt idx="3501">
                  <c:v>223.34</c:v>
                </c:pt>
                <c:pt idx="3502">
                  <c:v>223.96</c:v>
                </c:pt>
                <c:pt idx="3503">
                  <c:v>223.11</c:v>
                </c:pt>
                <c:pt idx="3504">
                  <c:v>221.68</c:v>
                </c:pt>
                <c:pt idx="3505">
                  <c:v>218.28</c:v>
                </c:pt>
                <c:pt idx="3506">
                  <c:v>220.13</c:v>
                </c:pt>
                <c:pt idx="3507">
                  <c:v>214.84</c:v>
                </c:pt>
                <c:pt idx="3508">
                  <c:v>212.41</c:v>
                </c:pt>
                <c:pt idx="3509">
                  <c:v>211.09</c:v>
                </c:pt>
                <c:pt idx="3510">
                  <c:v>211.73</c:v>
                </c:pt>
                <c:pt idx="3511">
                  <c:v>213.17</c:v>
                </c:pt>
                <c:pt idx="3512">
                  <c:v>214.8</c:v>
                </c:pt>
                <c:pt idx="3513">
                  <c:v>214.48</c:v>
                </c:pt>
                <c:pt idx="3514">
                  <c:v>213.45</c:v>
                </c:pt>
                <c:pt idx="3515">
                  <c:v>214.85</c:v>
                </c:pt>
                <c:pt idx="3516">
                  <c:v>213.03</c:v>
                </c:pt>
                <c:pt idx="3517">
                  <c:v>209.23</c:v>
                </c:pt>
                <c:pt idx="3518">
                  <c:v>207.9</c:v>
                </c:pt>
                <c:pt idx="3519">
                  <c:v>206.72</c:v>
                </c:pt>
                <c:pt idx="3520">
                  <c:v>209.32</c:v>
                </c:pt>
                <c:pt idx="3521">
                  <c:v>209.68</c:v>
                </c:pt>
                <c:pt idx="3522">
                  <c:v>210.72</c:v>
                </c:pt>
                <c:pt idx="3523">
                  <c:v>211.16</c:v>
                </c:pt>
                <c:pt idx="3524">
                  <c:v>208.94</c:v>
                </c:pt>
                <c:pt idx="3525">
                  <c:v>210.69</c:v>
                </c:pt>
                <c:pt idx="3526">
                  <c:v>210.97</c:v>
                </c:pt>
                <c:pt idx="3527">
                  <c:v>212.28</c:v>
                </c:pt>
                <c:pt idx="3528">
                  <c:v>211.16</c:v>
                </c:pt>
                <c:pt idx="3529">
                  <c:v>210.86</c:v>
                </c:pt>
                <c:pt idx="3530">
                  <c:v>210.69</c:v>
                </c:pt>
                <c:pt idx="3531">
                  <c:v>213.83</c:v>
                </c:pt>
                <c:pt idx="3532">
                  <c:v>217.35</c:v>
                </c:pt>
                <c:pt idx="3533">
                  <c:v>215.16</c:v>
                </c:pt>
                <c:pt idx="3534">
                  <c:v>215.36</c:v>
                </c:pt>
                <c:pt idx="3535">
                  <c:v>217.4</c:v>
                </c:pt>
                <c:pt idx="3536">
                  <c:v>219.19</c:v>
                </c:pt>
                <c:pt idx="3537">
                  <c:v>219.97</c:v>
                </c:pt>
                <c:pt idx="3538">
                  <c:v>220.77</c:v>
                </c:pt>
                <c:pt idx="3539">
                  <c:v>221.49</c:v>
                </c:pt>
                <c:pt idx="3540">
                  <c:v>223.74</c:v>
                </c:pt>
                <c:pt idx="3541">
                  <c:v>224.98</c:v>
                </c:pt>
                <c:pt idx="3542">
                  <c:v>223.6</c:v>
                </c:pt>
                <c:pt idx="3543">
                  <c:v>221.23</c:v>
                </c:pt>
                <c:pt idx="3544">
                  <c:v>220.69</c:v>
                </c:pt>
                <c:pt idx="3545">
                  <c:v>219.1</c:v>
                </c:pt>
                <c:pt idx="3546">
                  <c:v>215.81</c:v>
                </c:pt>
                <c:pt idx="3547">
                  <c:v>216.71</c:v>
                </c:pt>
                <c:pt idx="3548">
                  <c:v>218.37</c:v>
                </c:pt>
                <c:pt idx="3549">
                  <c:v>217.35</c:v>
                </c:pt>
                <c:pt idx="3550">
                  <c:v>219.9</c:v>
                </c:pt>
                <c:pt idx="3551">
                  <c:v>224.08</c:v>
                </c:pt>
                <c:pt idx="3552">
                  <c:v>224.75</c:v>
                </c:pt>
                <c:pt idx="3553">
                  <c:v>222.96</c:v>
                </c:pt>
                <c:pt idx="3554">
                  <c:v>227.19</c:v>
                </c:pt>
                <c:pt idx="3555">
                  <c:v>228.68</c:v>
                </c:pt>
                <c:pt idx="3556">
                  <c:v>226.44</c:v>
                </c:pt>
                <c:pt idx="3557">
                  <c:v>227.42</c:v>
                </c:pt>
                <c:pt idx="3558">
                  <c:v>228.4</c:v>
                </c:pt>
                <c:pt idx="3559">
                  <c:v>229.6</c:v>
                </c:pt>
                <c:pt idx="3560">
                  <c:v>228.02</c:v>
                </c:pt>
                <c:pt idx="3561">
                  <c:v>227.84</c:v>
                </c:pt>
                <c:pt idx="3562">
                  <c:v>229.46</c:v>
                </c:pt>
                <c:pt idx="3563">
                  <c:v>236.05</c:v>
                </c:pt>
                <c:pt idx="3564">
                  <c:v>234.3</c:v>
                </c:pt>
                <c:pt idx="3565">
                  <c:v>237.46</c:v>
                </c:pt>
                <c:pt idx="3566">
                  <c:v>239.43</c:v>
                </c:pt>
                <c:pt idx="3567">
                  <c:v>237.79</c:v>
                </c:pt>
                <c:pt idx="3568">
                  <c:v>235.7</c:v>
                </c:pt>
                <c:pt idx="3569">
                  <c:v>234.52</c:v>
                </c:pt>
                <c:pt idx="3570">
                  <c:v>237.02</c:v>
                </c:pt>
                <c:pt idx="3571">
                  <c:v>236.16</c:v>
                </c:pt>
                <c:pt idx="3572">
                  <c:v>240.58</c:v>
                </c:pt>
                <c:pt idx="3573">
                  <c:v>238.97</c:v>
                </c:pt>
                <c:pt idx="3574">
                  <c:v>235.9</c:v>
                </c:pt>
                <c:pt idx="3575">
                  <c:v>235.74</c:v>
                </c:pt>
                <c:pt idx="3576">
                  <c:v>233.17</c:v>
                </c:pt>
                <c:pt idx="3577">
                  <c:v>235.73</c:v>
                </c:pt>
                <c:pt idx="3578">
                  <c:v>233.39</c:v>
                </c:pt>
                <c:pt idx="3579">
                  <c:v>234.02</c:v>
                </c:pt>
                <c:pt idx="3580">
                  <c:v>232.89</c:v>
                </c:pt>
                <c:pt idx="3581">
                  <c:v>233.93</c:v>
                </c:pt>
                <c:pt idx="3582">
                  <c:v>232.56</c:v>
                </c:pt>
                <c:pt idx="3583">
                  <c:v>232.44</c:v>
                </c:pt>
                <c:pt idx="3584">
                  <c:v>235.07</c:v>
                </c:pt>
                <c:pt idx="3585">
                  <c:v>230.6</c:v>
                </c:pt>
                <c:pt idx="3586">
                  <c:v>230.05</c:v>
                </c:pt>
                <c:pt idx="3587">
                  <c:v>233.54</c:v>
                </c:pt>
                <c:pt idx="3588">
                  <c:v>229.97</c:v>
                </c:pt>
                <c:pt idx="3589">
                  <c:v>228.84</c:v>
                </c:pt>
                <c:pt idx="3590">
                  <c:v>230.46</c:v>
                </c:pt>
                <c:pt idx="3591">
                  <c:v>222.08</c:v>
                </c:pt>
                <c:pt idx="3592">
                  <c:v>225.51</c:v>
                </c:pt>
                <c:pt idx="3593">
                  <c:v>226.03</c:v>
                </c:pt>
                <c:pt idx="3594">
                  <c:v>222.84</c:v>
                </c:pt>
                <c:pt idx="3595">
                  <c:v>223.38</c:v>
                </c:pt>
                <c:pt idx="3596">
                  <c:v>222.27</c:v>
                </c:pt>
                <c:pt idx="3597">
                  <c:v>224.33</c:v>
                </c:pt>
                <c:pt idx="3598">
                  <c:v>223.94</c:v>
                </c:pt>
                <c:pt idx="3599">
                  <c:v>222.15</c:v>
                </c:pt>
                <c:pt idx="3600">
                  <c:v>221.58</c:v>
                </c:pt>
                <c:pt idx="3601">
                  <c:v>223</c:v>
                </c:pt>
                <c:pt idx="3602">
                  <c:v>225.58</c:v>
                </c:pt>
                <c:pt idx="3603">
                  <c:v>227.75</c:v>
                </c:pt>
                <c:pt idx="3604">
                  <c:v>227.17</c:v>
                </c:pt>
                <c:pt idx="3605">
                  <c:v>228.69</c:v>
                </c:pt>
                <c:pt idx="3606">
                  <c:v>227.55</c:v>
                </c:pt>
                <c:pt idx="3607">
                  <c:v>226.86</c:v>
                </c:pt>
                <c:pt idx="3608">
                  <c:v>226.58</c:v>
                </c:pt>
                <c:pt idx="3609">
                  <c:v>227.25</c:v>
                </c:pt>
                <c:pt idx="3610">
                  <c:v>227.61</c:v>
                </c:pt>
                <c:pt idx="3611">
                  <c:v>227.99</c:v>
                </c:pt>
                <c:pt idx="3612">
                  <c:v>225.17</c:v>
                </c:pt>
                <c:pt idx="3613">
                  <c:v>225.1</c:v>
                </c:pt>
                <c:pt idx="3614">
                  <c:v>227.57</c:v>
                </c:pt>
                <c:pt idx="3615">
                  <c:v>227.03</c:v>
                </c:pt>
                <c:pt idx="3616">
                  <c:v>229.32</c:v>
                </c:pt>
                <c:pt idx="3617">
                  <c:v>232.77</c:v>
                </c:pt>
                <c:pt idx="3618">
                  <c:v>232.48</c:v>
                </c:pt>
                <c:pt idx="3619">
                  <c:v>234.5</c:v>
                </c:pt>
                <c:pt idx="3620">
                  <c:v>235.34</c:v>
                </c:pt>
                <c:pt idx="3621">
                  <c:v>232.94</c:v>
                </c:pt>
                <c:pt idx="3622">
                  <c:v>231.81</c:v>
                </c:pt>
                <c:pt idx="3623">
                  <c:v>232.53</c:v>
                </c:pt>
                <c:pt idx="3624">
                  <c:v>231.42</c:v>
                </c:pt>
                <c:pt idx="3625">
                  <c:v>232.02</c:v>
                </c:pt>
                <c:pt idx="3626">
                  <c:v>231.15</c:v>
                </c:pt>
                <c:pt idx="3627">
                  <c:v>230.83</c:v>
                </c:pt>
                <c:pt idx="3628">
                  <c:v>231.75</c:v>
                </c:pt>
                <c:pt idx="3629">
                  <c:v>230.68</c:v>
                </c:pt>
                <c:pt idx="3630">
                  <c:v>231.62</c:v>
                </c:pt>
                <c:pt idx="3631">
                  <c:v>232.47</c:v>
                </c:pt>
                <c:pt idx="3632">
                  <c:v>232.14</c:v>
                </c:pt>
                <c:pt idx="3633">
                  <c:v>232.53</c:v>
                </c:pt>
                <c:pt idx="3634">
                  <c:v>233.89</c:v>
                </c:pt>
                <c:pt idx="3635">
                  <c:v>233.17</c:v>
                </c:pt>
                <c:pt idx="3636">
                  <c:v>234.41</c:v>
                </c:pt>
                <c:pt idx="3637">
                  <c:v>234.13</c:v>
                </c:pt>
                <c:pt idx="3638">
                  <c:v>234.8</c:v>
                </c:pt>
                <c:pt idx="3639">
                  <c:v>231.96</c:v>
                </c:pt>
                <c:pt idx="3640">
                  <c:v>233.15</c:v>
                </c:pt>
                <c:pt idx="3641">
                  <c:v>233.32</c:v>
                </c:pt>
                <c:pt idx="3642">
                  <c:v>233.16</c:v>
                </c:pt>
                <c:pt idx="3643">
                  <c:v>231.72</c:v>
                </c:pt>
                <c:pt idx="3644">
                  <c:v>230.6</c:v>
                </c:pt>
                <c:pt idx="3645">
                  <c:v>232.43</c:v>
                </c:pt>
                <c:pt idx="3646">
                  <c:v>232.97</c:v>
                </c:pt>
                <c:pt idx="3647">
                  <c:v>231.73</c:v>
                </c:pt>
                <c:pt idx="3648">
                  <c:v>230.72</c:v>
                </c:pt>
                <c:pt idx="3649">
                  <c:v>230.72</c:v>
                </c:pt>
                <c:pt idx="3650">
                  <c:v>230.47</c:v>
                </c:pt>
                <c:pt idx="3651">
                  <c:v>232.63</c:v>
                </c:pt>
                <c:pt idx="3652">
                  <c:v>233.8</c:v>
                </c:pt>
                <c:pt idx="3653">
                  <c:v>232.52</c:v>
                </c:pt>
                <c:pt idx="3654">
                  <c:v>232.52</c:v>
                </c:pt>
                <c:pt idx="3655">
                  <c:v>232.16</c:v>
                </c:pt>
                <c:pt idx="3656">
                  <c:v>232.83</c:v>
                </c:pt>
                <c:pt idx="3657">
                  <c:v>232.94</c:v>
                </c:pt>
                <c:pt idx="3658">
                  <c:v>231.65</c:v>
                </c:pt>
                <c:pt idx="3659">
                  <c:v>230.19</c:v>
                </c:pt>
                <c:pt idx="3660">
                  <c:v>229.25</c:v>
                </c:pt>
                <c:pt idx="3661">
                  <c:v>229.82</c:v>
                </c:pt>
                <c:pt idx="3662">
                  <c:v>230.08</c:v>
                </c:pt>
                <c:pt idx="3663">
                  <c:v>228.21</c:v>
                </c:pt>
                <c:pt idx="3664">
                  <c:v>226.39</c:v>
                </c:pt>
                <c:pt idx="3665">
                  <c:v>226.71</c:v>
                </c:pt>
                <c:pt idx="3666">
                  <c:v>227.77</c:v>
                </c:pt>
                <c:pt idx="3667">
                  <c:v>225.21</c:v>
                </c:pt>
                <c:pt idx="3668">
                  <c:v>222.54</c:v>
                </c:pt>
                <c:pt idx="3669">
                  <c:v>222.02</c:v>
                </c:pt>
                <c:pt idx="3670">
                  <c:v>223.12</c:v>
                </c:pt>
                <c:pt idx="3671">
                  <c:v>224.28</c:v>
                </c:pt>
                <c:pt idx="3672">
                  <c:v>222.81</c:v>
                </c:pt>
                <c:pt idx="3673">
                  <c:v>224.51</c:v>
                </c:pt>
                <c:pt idx="3674">
                  <c:v>223.75</c:v>
                </c:pt>
                <c:pt idx="3675">
                  <c:v>219.61</c:v>
                </c:pt>
                <c:pt idx="3676">
                  <c:v>218.99</c:v>
                </c:pt>
                <c:pt idx="3677">
                  <c:v>218.46</c:v>
                </c:pt>
                <c:pt idx="3678">
                  <c:v>218.34</c:v>
                </c:pt>
                <c:pt idx="3679">
                  <c:v>217.34</c:v>
                </c:pt>
                <c:pt idx="3680">
                  <c:v>218.82</c:v>
                </c:pt>
                <c:pt idx="3681">
                  <c:v>218.58</c:v>
                </c:pt>
                <c:pt idx="3682">
                  <c:v>219.13</c:v>
                </c:pt>
                <c:pt idx="3683">
                  <c:v>217.27</c:v>
                </c:pt>
                <c:pt idx="3684">
                  <c:v>217.61</c:v>
                </c:pt>
                <c:pt idx="3685">
                  <c:v>220.34</c:v>
                </c:pt>
                <c:pt idx="3686">
                  <c:v>217.87</c:v>
                </c:pt>
                <c:pt idx="3687">
                  <c:v>217.97</c:v>
                </c:pt>
                <c:pt idx="3688">
                  <c:v>217.6</c:v>
                </c:pt>
                <c:pt idx="3689">
                  <c:v>216.88</c:v>
                </c:pt>
                <c:pt idx="3690">
                  <c:v>216.73</c:v>
                </c:pt>
                <c:pt idx="3691">
                  <c:v>213.95</c:v>
                </c:pt>
                <c:pt idx="3692">
                  <c:v>213.25</c:v>
                </c:pt>
                <c:pt idx="3693">
                  <c:v>212.6</c:v>
                </c:pt>
                <c:pt idx="3694">
                  <c:v>211.55</c:v>
                </c:pt>
                <c:pt idx="3695">
                  <c:v>213.3</c:v>
                </c:pt>
                <c:pt idx="3696">
                  <c:v>214.01</c:v>
                </c:pt>
                <c:pt idx="3697">
                  <c:v>214.12</c:v>
                </c:pt>
                <c:pt idx="3698">
                  <c:v>214.1</c:v>
                </c:pt>
                <c:pt idx="3699">
                  <c:v>215.09</c:v>
                </c:pt>
                <c:pt idx="3700">
                  <c:v>216.07</c:v>
                </c:pt>
                <c:pt idx="3701">
                  <c:v>216.73</c:v>
                </c:pt>
                <c:pt idx="3702">
                  <c:v>218.4</c:v>
                </c:pt>
                <c:pt idx="3703">
                  <c:v>222.15</c:v>
                </c:pt>
                <c:pt idx="3704">
                  <c:v>221.5</c:v>
                </c:pt>
                <c:pt idx="3705">
                  <c:v>222.01</c:v>
                </c:pt>
                <c:pt idx="3706">
                  <c:v>221.79</c:v>
                </c:pt>
                <c:pt idx="3707">
                  <c:v>221.38</c:v>
                </c:pt>
                <c:pt idx="3708">
                  <c:v>222.41</c:v>
                </c:pt>
                <c:pt idx="3709">
                  <c:v>224.05</c:v>
                </c:pt>
                <c:pt idx="3710">
                  <c:v>224.52</c:v>
                </c:pt>
                <c:pt idx="3711">
                  <c:v>226.09</c:v>
                </c:pt>
                <c:pt idx="3712">
                  <c:v>225.3</c:v>
                </c:pt>
                <c:pt idx="3713">
                  <c:v>226.31</c:v>
                </c:pt>
                <c:pt idx="3714">
                  <c:v>229.63</c:v>
                </c:pt>
                <c:pt idx="3715">
                  <c:v>232.76</c:v>
                </c:pt>
                <c:pt idx="3716">
                  <c:v>231.63</c:v>
                </c:pt>
                <c:pt idx="3717">
                  <c:v>229.92</c:v>
                </c:pt>
                <c:pt idx="3718">
                  <c:v>230.54</c:v>
                </c:pt>
                <c:pt idx="3719">
                  <c:v>230.03</c:v>
                </c:pt>
                <c:pt idx="3720">
                  <c:v>228.74</c:v>
                </c:pt>
                <c:pt idx="3721">
                  <c:v>230.05</c:v>
                </c:pt>
                <c:pt idx="3722">
                  <c:v>228.38</c:v>
                </c:pt>
                <c:pt idx="3723">
                  <c:v>227.48</c:v>
                </c:pt>
                <c:pt idx="3724">
                  <c:v>228.6</c:v>
                </c:pt>
                <c:pt idx="3725">
                  <c:v>228.6</c:v>
                </c:pt>
                <c:pt idx="3726">
                  <c:v>228.6</c:v>
                </c:pt>
                <c:pt idx="3727">
                  <c:v>224.84</c:v>
                </c:pt>
                <c:pt idx="3728">
                  <c:v>222.66</c:v>
                </c:pt>
                <c:pt idx="3729">
                  <c:v>223.58</c:v>
                </c:pt>
                <c:pt idx="3730">
                  <c:v>222.31</c:v>
                </c:pt>
                <c:pt idx="3731">
                  <c:v>222.79</c:v>
                </c:pt>
                <c:pt idx="3732">
                  <c:v>221.3</c:v>
                </c:pt>
                <c:pt idx="3733">
                  <c:v>221.54</c:v>
                </c:pt>
                <c:pt idx="3734">
                  <c:v>221.93</c:v>
                </c:pt>
                <c:pt idx="3735">
                  <c:v>223.3</c:v>
                </c:pt>
                <c:pt idx="3736">
                  <c:v>222.25</c:v>
                </c:pt>
                <c:pt idx="3737">
                  <c:v>221.4</c:v>
                </c:pt>
                <c:pt idx="3738">
                  <c:v>221.02</c:v>
                </c:pt>
                <c:pt idx="3739">
                  <c:v>217.26</c:v>
                </c:pt>
                <c:pt idx="3740">
                  <c:v>219.08</c:v>
                </c:pt>
                <c:pt idx="3741">
                  <c:v>218.92</c:v>
                </c:pt>
                <c:pt idx="3742">
                  <c:v>218.08</c:v>
                </c:pt>
                <c:pt idx="3743">
                  <c:v>219.41</c:v>
                </c:pt>
                <c:pt idx="3744">
                  <c:v>215.96</c:v>
                </c:pt>
                <c:pt idx="3745">
                  <c:v>213.2</c:v>
                </c:pt>
                <c:pt idx="3746">
                  <c:v>211.08</c:v>
                </c:pt>
                <c:pt idx="3747">
                  <c:v>213.69</c:v>
                </c:pt>
                <c:pt idx="3748">
                  <c:v>215.31</c:v>
                </c:pt>
                <c:pt idx="3749">
                  <c:v>212.77</c:v>
                </c:pt>
                <c:pt idx="3750">
                  <c:v>213.95</c:v>
                </c:pt>
                <c:pt idx="3751">
                  <c:v>216.68</c:v>
                </c:pt>
                <c:pt idx="3752">
                  <c:v>213.39</c:v>
                </c:pt>
                <c:pt idx="3753">
                  <c:v>213.6</c:v>
                </c:pt>
                <c:pt idx="3754">
                  <c:v>214.24</c:v>
                </c:pt>
                <c:pt idx="3755">
                  <c:v>215.19</c:v>
                </c:pt>
                <c:pt idx="3756">
                  <c:v>214.36</c:v>
                </c:pt>
                <c:pt idx="3757">
                  <c:v>214.78</c:v>
                </c:pt>
                <c:pt idx="3758">
                  <c:v>214.75</c:v>
                </c:pt>
                <c:pt idx="3759">
                  <c:v>214.47</c:v>
                </c:pt>
                <c:pt idx="3760">
                  <c:v>214.49</c:v>
                </c:pt>
                <c:pt idx="3761">
                  <c:v>214.49</c:v>
                </c:pt>
                <c:pt idx="3762">
                  <c:v>216.18</c:v>
                </c:pt>
                <c:pt idx="3763">
                  <c:v>214.21</c:v>
                </c:pt>
                <c:pt idx="3764">
                  <c:v>211.94</c:v>
                </c:pt>
                <c:pt idx="3765">
                  <c:v>211.37</c:v>
                </c:pt>
                <c:pt idx="3766">
                  <c:v>214.38</c:v>
                </c:pt>
                <c:pt idx="3767">
                  <c:v>213.77</c:v>
                </c:pt>
                <c:pt idx="3768">
                  <c:v>211.65</c:v>
                </c:pt>
                <c:pt idx="3769">
                  <c:v>210.33</c:v>
                </c:pt>
                <c:pt idx="3770">
                  <c:v>211.73</c:v>
                </c:pt>
                <c:pt idx="3771">
                  <c:v>211.88</c:v>
                </c:pt>
                <c:pt idx="3772">
                  <c:v>212.45</c:v>
                </c:pt>
                <c:pt idx="3773">
                  <c:v>210.84</c:v>
                </c:pt>
                <c:pt idx="3774">
                  <c:v>210.63</c:v>
                </c:pt>
                <c:pt idx="3775">
                  <c:v>214.93</c:v>
                </c:pt>
                <c:pt idx="3776">
                  <c:v>216</c:v>
                </c:pt>
                <c:pt idx="3777">
                  <c:v>217.4</c:v>
                </c:pt>
                <c:pt idx="3778">
                  <c:v>216.51</c:v>
                </c:pt>
                <c:pt idx="3779">
                  <c:v>219.66</c:v>
                </c:pt>
                <c:pt idx="3780">
                  <c:v>220.45</c:v>
                </c:pt>
                <c:pt idx="3781">
                  <c:v>221.03</c:v>
                </c:pt>
                <c:pt idx="3782">
                  <c:v>218.15</c:v>
                </c:pt>
                <c:pt idx="3783">
                  <c:v>218.25</c:v>
                </c:pt>
                <c:pt idx="3784">
                  <c:v>217.48</c:v>
                </c:pt>
                <c:pt idx="3785">
                  <c:v>217.62</c:v>
                </c:pt>
                <c:pt idx="3786">
                  <c:v>217.86</c:v>
                </c:pt>
                <c:pt idx="3787">
                  <c:v>214.45</c:v>
                </c:pt>
                <c:pt idx="3788">
                  <c:v>215.55</c:v>
                </c:pt>
                <c:pt idx="3789">
                  <c:v>218.2</c:v>
                </c:pt>
                <c:pt idx="3790">
                  <c:v>219.31</c:v>
                </c:pt>
                <c:pt idx="3791">
                  <c:v>218.03</c:v>
                </c:pt>
                <c:pt idx="3792">
                  <c:v>215.95</c:v>
                </c:pt>
                <c:pt idx="3793">
                  <c:v>217.57</c:v>
                </c:pt>
                <c:pt idx="3794">
                  <c:v>217.58</c:v>
                </c:pt>
                <c:pt idx="3795">
                  <c:v>216.91</c:v>
                </c:pt>
                <c:pt idx="3796">
                  <c:v>217.17</c:v>
                </c:pt>
                <c:pt idx="3797">
                  <c:v>215.78</c:v>
                </c:pt>
                <c:pt idx="3798">
                  <c:v>217.1</c:v>
                </c:pt>
                <c:pt idx="3799">
                  <c:v>215.3</c:v>
                </c:pt>
                <c:pt idx="3800">
                  <c:v>213.57</c:v>
                </c:pt>
                <c:pt idx="3801">
                  <c:v>212.29</c:v>
                </c:pt>
                <c:pt idx="3802">
                  <c:v>213.68</c:v>
                </c:pt>
                <c:pt idx="3803">
                  <c:v>212.52</c:v>
                </c:pt>
                <c:pt idx="3804">
                  <c:v>213.25</c:v>
                </c:pt>
                <c:pt idx="3805">
                  <c:v>215.24</c:v>
                </c:pt>
                <c:pt idx="3806">
                  <c:v>214.35</c:v>
                </c:pt>
                <c:pt idx="3807">
                  <c:v>214.45</c:v>
                </c:pt>
                <c:pt idx="3808">
                  <c:v>214.61</c:v>
                </c:pt>
                <c:pt idx="3809">
                  <c:v>214.5</c:v>
                </c:pt>
                <c:pt idx="3810">
                  <c:v>216.36</c:v>
                </c:pt>
                <c:pt idx="3811">
                  <c:v>216.95</c:v>
                </c:pt>
                <c:pt idx="3812">
                  <c:v>217.23</c:v>
                </c:pt>
                <c:pt idx="3813">
                  <c:v>215.49</c:v>
                </c:pt>
                <c:pt idx="3814">
                  <c:v>216.35</c:v>
                </c:pt>
                <c:pt idx="3815">
                  <c:v>215.35</c:v>
                </c:pt>
                <c:pt idx="3816">
                  <c:v>218.25</c:v>
                </c:pt>
                <c:pt idx="3817">
                  <c:v>219.5</c:v>
                </c:pt>
                <c:pt idx="3818">
                  <c:v>220.81</c:v>
                </c:pt>
                <c:pt idx="3819">
                  <c:v>221.85</c:v>
                </c:pt>
                <c:pt idx="3820">
                  <c:v>225.44</c:v>
                </c:pt>
                <c:pt idx="3821">
                  <c:v>226.22</c:v>
                </c:pt>
                <c:pt idx="3822">
                  <c:v>226.24</c:v>
                </c:pt>
                <c:pt idx="3823">
                  <c:v>225.67</c:v>
                </c:pt>
                <c:pt idx="3824">
                  <c:v>226.26</c:v>
                </c:pt>
                <c:pt idx="3825">
                  <c:v>225.78</c:v>
                </c:pt>
                <c:pt idx="3826">
                  <c:v>225.84</c:v>
                </c:pt>
                <c:pt idx="3827">
                  <c:v>226.38</c:v>
                </c:pt>
                <c:pt idx="3828">
                  <c:v>227.29</c:v>
                </c:pt>
                <c:pt idx="3829">
                  <c:v>226.95</c:v>
                </c:pt>
                <c:pt idx="3830">
                  <c:v>225.89</c:v>
                </c:pt>
                <c:pt idx="3831">
                  <c:v>225.67</c:v>
                </c:pt>
                <c:pt idx="3832">
                  <c:v>224.62</c:v>
                </c:pt>
                <c:pt idx="3833">
                  <c:v>222.19</c:v>
                </c:pt>
                <c:pt idx="3834">
                  <c:v>223.56</c:v>
                </c:pt>
                <c:pt idx="3835">
                  <c:v>222.9</c:v>
                </c:pt>
                <c:pt idx="3836">
                  <c:v>222.36</c:v>
                </c:pt>
                <c:pt idx="3837">
                  <c:v>225.13</c:v>
                </c:pt>
                <c:pt idx="3838">
                  <c:v>227.72</c:v>
                </c:pt>
                <c:pt idx="3839">
                  <c:v>225.45</c:v>
                </c:pt>
                <c:pt idx="3840">
                  <c:v>226.58</c:v>
                </c:pt>
                <c:pt idx="3841">
                  <c:v>226.75</c:v>
                </c:pt>
                <c:pt idx="3842">
                  <c:v>227.9</c:v>
                </c:pt>
                <c:pt idx="3843">
                  <c:v>226.14</c:v>
                </c:pt>
                <c:pt idx="3844">
                  <c:v>228.73</c:v>
                </c:pt>
                <c:pt idx="3845">
                  <c:v>226.25</c:v>
                </c:pt>
                <c:pt idx="3846">
                  <c:v>226.49</c:v>
                </c:pt>
                <c:pt idx="3847">
                  <c:v>227.25</c:v>
                </c:pt>
                <c:pt idx="3848">
                  <c:v>229.45</c:v>
                </c:pt>
                <c:pt idx="3849">
                  <c:v>229.7</c:v>
                </c:pt>
                <c:pt idx="3850">
                  <c:v>232.77</c:v>
                </c:pt>
                <c:pt idx="3851">
                  <c:v>231.36</c:v>
                </c:pt>
                <c:pt idx="3852">
                  <c:v>233.14</c:v>
                </c:pt>
                <c:pt idx="3853">
                  <c:v>235.14</c:v>
                </c:pt>
                <c:pt idx="3854">
                  <c:v>234.62</c:v>
                </c:pt>
                <c:pt idx="3855">
                  <c:v>235.08</c:v>
                </c:pt>
                <c:pt idx="3856">
                  <c:v>234.87</c:v>
                </c:pt>
                <c:pt idx="3857">
                  <c:v>232.06</c:v>
                </c:pt>
                <c:pt idx="3858">
                  <c:v>230.05</c:v>
                </c:pt>
                <c:pt idx="3859">
                  <c:v>231.3</c:v>
                </c:pt>
                <c:pt idx="3860">
                  <c:v>232.86</c:v>
                </c:pt>
                <c:pt idx="3861">
                  <c:v>232.77</c:v>
                </c:pt>
                <c:pt idx="3862">
                  <c:v>232.38</c:v>
                </c:pt>
                <c:pt idx="3863">
                  <c:v>233.61</c:v>
                </c:pt>
                <c:pt idx="3864">
                  <c:v>231.2</c:v>
                </c:pt>
                <c:pt idx="3865">
                  <c:v>231.49</c:v>
                </c:pt>
                <c:pt idx="3866">
                  <c:v>233.37</c:v>
                </c:pt>
                <c:pt idx="3867">
                  <c:v>232.66</c:v>
                </c:pt>
                <c:pt idx="3868">
                  <c:v>233.14</c:v>
                </c:pt>
                <c:pt idx="3869">
                  <c:v>231.78</c:v>
                </c:pt>
                <c:pt idx="3870">
                  <c:v>232.25</c:v>
                </c:pt>
                <c:pt idx="3871">
                  <c:v>233.92</c:v>
                </c:pt>
                <c:pt idx="3872">
                  <c:v>230.83</c:v>
                </c:pt>
                <c:pt idx="3873">
                  <c:v>229.18</c:v>
                </c:pt>
                <c:pt idx="3874">
                  <c:v>233.66</c:v>
                </c:pt>
                <c:pt idx="3875">
                  <c:v>233.19</c:v>
                </c:pt>
                <c:pt idx="3876">
                  <c:v>232.48</c:v>
                </c:pt>
                <c:pt idx="3877">
                  <c:v>233.57</c:v>
                </c:pt>
                <c:pt idx="3878">
                  <c:v>234.78</c:v>
                </c:pt>
                <c:pt idx="3879">
                  <c:v>235.49</c:v>
                </c:pt>
                <c:pt idx="3880">
                  <c:v>235.72</c:v>
                </c:pt>
                <c:pt idx="3881">
                  <c:v>236.62</c:v>
                </c:pt>
                <c:pt idx="3882">
                  <c:v>237.12</c:v>
                </c:pt>
                <c:pt idx="3883">
                  <c:v>238.91</c:v>
                </c:pt>
                <c:pt idx="3884">
                  <c:v>238.76</c:v>
                </c:pt>
                <c:pt idx="3885">
                  <c:v>239.8</c:v>
                </c:pt>
                <c:pt idx="3886">
                  <c:v>241.07</c:v>
                </c:pt>
                <c:pt idx="3887">
                  <c:v>239.54</c:v>
                </c:pt>
                <c:pt idx="3888">
                  <c:v>238.53</c:v>
                </c:pt>
                <c:pt idx="3889">
                  <c:v>238.86</c:v>
                </c:pt>
                <c:pt idx="3890">
                  <c:v>238.16</c:v>
                </c:pt>
                <c:pt idx="3891">
                  <c:v>238.25</c:v>
                </c:pt>
                <c:pt idx="3892">
                  <c:v>237.2</c:v>
                </c:pt>
                <c:pt idx="3893">
                  <c:v>234.89</c:v>
                </c:pt>
                <c:pt idx="3894">
                  <c:v>236.09</c:v>
                </c:pt>
                <c:pt idx="3895">
                  <c:v>231.59</c:v>
                </c:pt>
                <c:pt idx="3896">
                  <c:v>233.45</c:v>
                </c:pt>
                <c:pt idx="3897">
                  <c:v>232.68</c:v>
                </c:pt>
                <c:pt idx="3898">
                  <c:v>226.71</c:v>
                </c:pt>
                <c:pt idx="3899">
                  <c:v>228.1</c:v>
                </c:pt>
                <c:pt idx="3900">
                  <c:v>226.8</c:v>
                </c:pt>
                <c:pt idx="3901">
                  <c:v>226.54</c:v>
                </c:pt>
                <c:pt idx="3902">
                  <c:v>227.27</c:v>
                </c:pt>
                <c:pt idx="3903">
                  <c:v>225.82</c:v>
                </c:pt>
                <c:pt idx="3904">
                  <c:v>227.27</c:v>
                </c:pt>
                <c:pt idx="3905">
                  <c:v>226.76</c:v>
                </c:pt>
                <c:pt idx="3906">
                  <c:v>227.02</c:v>
                </c:pt>
                <c:pt idx="3907">
                  <c:v>228.95</c:v>
                </c:pt>
                <c:pt idx="3908">
                  <c:v>230.54</c:v>
                </c:pt>
                <c:pt idx="3909">
                  <c:v>229.83</c:v>
                </c:pt>
                <c:pt idx="3910">
                  <c:v>228.98</c:v>
                </c:pt>
                <c:pt idx="3911">
                  <c:v>228.09</c:v>
                </c:pt>
                <c:pt idx="3912">
                  <c:v>228.65</c:v>
                </c:pt>
                <c:pt idx="3913">
                  <c:v>229.81</c:v>
                </c:pt>
                <c:pt idx="3914">
                  <c:v>226.73</c:v>
                </c:pt>
                <c:pt idx="3915">
                  <c:v>226.89</c:v>
                </c:pt>
                <c:pt idx="3916">
                  <c:v>228.88</c:v>
                </c:pt>
                <c:pt idx="3917">
                  <c:v>227.12</c:v>
                </c:pt>
                <c:pt idx="3918">
                  <c:v>225.66</c:v>
                </c:pt>
                <c:pt idx="3919">
                  <c:v>226.3</c:v>
                </c:pt>
                <c:pt idx="3920">
                  <c:v>226.04</c:v>
                </c:pt>
                <c:pt idx="3921">
                  <c:v>224.02</c:v>
                </c:pt>
                <c:pt idx="3922">
                  <c:v>224.49</c:v>
                </c:pt>
                <c:pt idx="3923">
                  <c:v>225.34</c:v>
                </c:pt>
                <c:pt idx="3924">
                  <c:v>225.24</c:v>
                </c:pt>
                <c:pt idx="3925">
                  <c:v>226.14</c:v>
                </c:pt>
                <c:pt idx="3926">
                  <c:v>227.09</c:v>
                </c:pt>
                <c:pt idx="3927">
                  <c:v>225.92</c:v>
                </c:pt>
                <c:pt idx="3928">
                  <c:v>226.45</c:v>
                </c:pt>
                <c:pt idx="3929">
                  <c:v>226.1</c:v>
                </c:pt>
                <c:pt idx="3930">
                  <c:v>226.46</c:v>
                </c:pt>
                <c:pt idx="3931">
                  <c:v>227.82</c:v>
                </c:pt>
                <c:pt idx="3932">
                  <c:v>227.66</c:v>
                </c:pt>
                <c:pt idx="3933">
                  <c:v>226.31</c:v>
                </c:pt>
                <c:pt idx="3934">
                  <c:v>225.02</c:v>
                </c:pt>
                <c:pt idx="3935">
                  <c:v>226.66</c:v>
                </c:pt>
                <c:pt idx="3936">
                  <c:v>223.82</c:v>
                </c:pt>
                <c:pt idx="3937">
                  <c:v>223.92</c:v>
                </c:pt>
                <c:pt idx="3938">
                  <c:v>223.7</c:v>
                </c:pt>
                <c:pt idx="3939">
                  <c:v>221.6</c:v>
                </c:pt>
                <c:pt idx="3940">
                  <c:v>220.58</c:v>
                </c:pt>
                <c:pt idx="3941">
                  <c:v>222.13</c:v>
                </c:pt>
                <c:pt idx="3942">
                  <c:v>221.49</c:v>
                </c:pt>
                <c:pt idx="3943">
                  <c:v>221.31</c:v>
                </c:pt>
                <c:pt idx="3944">
                  <c:v>222.08</c:v>
                </c:pt>
                <c:pt idx="3945">
                  <c:v>224.55</c:v>
                </c:pt>
                <c:pt idx="3946">
                  <c:v>224.83</c:v>
                </c:pt>
                <c:pt idx="3947">
                  <c:v>224.92</c:v>
                </c:pt>
                <c:pt idx="3948">
                  <c:v>225.2</c:v>
                </c:pt>
                <c:pt idx="3949">
                  <c:v>225.45</c:v>
                </c:pt>
                <c:pt idx="3950">
                  <c:v>225.45</c:v>
                </c:pt>
                <c:pt idx="3951">
                  <c:v>225.16</c:v>
                </c:pt>
                <c:pt idx="3952">
                  <c:v>227.13</c:v>
                </c:pt>
                <c:pt idx="3953">
                  <c:v>226.98</c:v>
                </c:pt>
                <c:pt idx="3954">
                  <c:v>227.4</c:v>
                </c:pt>
                <c:pt idx="3955">
                  <c:v>226.73</c:v>
                </c:pt>
                <c:pt idx="3956">
                  <c:v>226.13</c:v>
                </c:pt>
                <c:pt idx="3957">
                  <c:v>225.76</c:v>
                </c:pt>
                <c:pt idx="3958">
                  <c:v>226.04</c:v>
                </c:pt>
                <c:pt idx="3959">
                  <c:v>225.43</c:v>
                </c:pt>
                <c:pt idx="3960">
                  <c:v>225.08</c:v>
                </c:pt>
                <c:pt idx="3961">
                  <c:v>226.25</c:v>
                </c:pt>
                <c:pt idx="3962">
                  <c:v>226.43</c:v>
                </c:pt>
                <c:pt idx="3963">
                  <c:v>228.76</c:v>
                </c:pt>
                <c:pt idx="3964">
                  <c:v>229.21</c:v>
                </c:pt>
                <c:pt idx="3965">
                  <c:v>230.28</c:v>
                </c:pt>
                <c:pt idx="3966">
                  <c:v>231.18</c:v>
                </c:pt>
                <c:pt idx="3967">
                  <c:v>230.01</c:v>
                </c:pt>
                <c:pt idx="3968">
                  <c:v>229.74</c:v>
                </c:pt>
                <c:pt idx="3969">
                  <c:v>228</c:v>
                </c:pt>
                <c:pt idx="3970">
                  <c:v>228.21</c:v>
                </c:pt>
                <c:pt idx="3971">
                  <c:v>228.19</c:v>
                </c:pt>
                <c:pt idx="3972">
                  <c:v>227.54</c:v>
                </c:pt>
                <c:pt idx="3973">
                  <c:v>227.42</c:v>
                </c:pt>
                <c:pt idx="3974">
                  <c:v>227.34</c:v>
                </c:pt>
                <c:pt idx="3975">
                  <c:v>227.34</c:v>
                </c:pt>
                <c:pt idx="3976">
                  <c:v>227.86</c:v>
                </c:pt>
                <c:pt idx="3977">
                  <c:v>227.35</c:v>
                </c:pt>
                <c:pt idx="3978">
                  <c:v>226.46</c:v>
                </c:pt>
                <c:pt idx="3979">
                  <c:v>226.24</c:v>
                </c:pt>
                <c:pt idx="3980">
                  <c:v>226.16</c:v>
                </c:pt>
                <c:pt idx="3981">
                  <c:v>226.43</c:v>
                </c:pt>
                <c:pt idx="3982">
                  <c:v>226.22</c:v>
                </c:pt>
                <c:pt idx="3983">
                  <c:v>226.82</c:v>
                </c:pt>
                <c:pt idx="3984">
                  <c:v>228.02</c:v>
                </c:pt>
                <c:pt idx="3985">
                  <c:v>226.8</c:v>
                </c:pt>
                <c:pt idx="3986">
                  <c:v>226.97</c:v>
                </c:pt>
                <c:pt idx="3987">
                  <c:v>226.6</c:v>
                </c:pt>
                <c:pt idx="3988">
                  <c:v>225.93</c:v>
                </c:pt>
                <c:pt idx="3989">
                  <c:v>225.08</c:v>
                </c:pt>
                <c:pt idx="3990">
                  <c:v>224.27</c:v>
                </c:pt>
                <c:pt idx="3991">
                  <c:v>223.62</c:v>
                </c:pt>
                <c:pt idx="3992">
                  <c:v>223.08</c:v>
                </c:pt>
                <c:pt idx="3993">
                  <c:v>226</c:v>
                </c:pt>
                <c:pt idx="3994">
                  <c:v>226.92</c:v>
                </c:pt>
                <c:pt idx="3995">
                  <c:v>226.91</c:v>
                </c:pt>
                <c:pt idx="3996">
                  <c:v>226.48</c:v>
                </c:pt>
                <c:pt idx="3997">
                  <c:v>229.56</c:v>
                </c:pt>
                <c:pt idx="3998">
                  <c:v>227.75</c:v>
                </c:pt>
                <c:pt idx="3999">
                  <c:v>226.47</c:v>
                </c:pt>
                <c:pt idx="4000">
                  <c:v>228.13</c:v>
                </c:pt>
                <c:pt idx="4001">
                  <c:v>230.16</c:v>
                </c:pt>
                <c:pt idx="4002">
                  <c:v>226.33</c:v>
                </c:pt>
                <c:pt idx="4003">
                  <c:v>225.47</c:v>
                </c:pt>
                <c:pt idx="4004">
                  <c:v>225.32</c:v>
                </c:pt>
                <c:pt idx="4005">
                  <c:v>224.64</c:v>
                </c:pt>
                <c:pt idx="4006">
                  <c:v>226</c:v>
                </c:pt>
                <c:pt idx="4007">
                  <c:v>226.89</c:v>
                </c:pt>
                <c:pt idx="4008">
                  <c:v>227.36</c:v>
                </c:pt>
                <c:pt idx="4009">
                  <c:v>227.64</c:v>
                </c:pt>
                <c:pt idx="4010">
                  <c:v>226.38</c:v>
                </c:pt>
                <c:pt idx="4011">
                  <c:v>228.5</c:v>
                </c:pt>
                <c:pt idx="4012">
                  <c:v>228.35</c:v>
                </c:pt>
                <c:pt idx="4013">
                  <c:v>228.82</c:v>
                </c:pt>
                <c:pt idx="4014">
                  <c:v>229.2</c:v>
                </c:pt>
                <c:pt idx="4015">
                  <c:v>229.07</c:v>
                </c:pt>
                <c:pt idx="4016">
                  <c:v>228.52</c:v>
                </c:pt>
                <c:pt idx="4017">
                  <c:v>228.76</c:v>
                </c:pt>
                <c:pt idx="4018">
                  <c:v>228.54</c:v>
                </c:pt>
                <c:pt idx="4019">
                  <c:v>229.47</c:v>
                </c:pt>
                <c:pt idx="4020">
                  <c:v>229.39</c:v>
                </c:pt>
                <c:pt idx="4021">
                  <c:v>229.33</c:v>
                </c:pt>
                <c:pt idx="4022">
                  <c:v>227.4</c:v>
                </c:pt>
                <c:pt idx="4023">
                  <c:v>228.77</c:v>
                </c:pt>
                <c:pt idx="4024">
                  <c:v>231.36</c:v>
                </c:pt>
                <c:pt idx="4025">
                  <c:v>233.18</c:v>
                </c:pt>
                <c:pt idx="4026">
                  <c:v>234.07</c:v>
                </c:pt>
                <c:pt idx="4027">
                  <c:v>231.75</c:v>
                </c:pt>
                <c:pt idx="4028">
                  <c:v>230.89</c:v>
                </c:pt>
                <c:pt idx="4029">
                  <c:v>232.33</c:v>
                </c:pt>
                <c:pt idx="4030">
                  <c:v>233.03</c:v>
                </c:pt>
                <c:pt idx="4031">
                  <c:v>238.23</c:v>
                </c:pt>
                <c:pt idx="4032">
                  <c:v>236.21</c:v>
                </c:pt>
                <c:pt idx="4033">
                  <c:v>235.65</c:v>
                </c:pt>
                <c:pt idx="4034">
                  <c:v>237.99</c:v>
                </c:pt>
                <c:pt idx="4035">
                  <c:v>239.92</c:v>
                </c:pt>
                <c:pt idx="4036">
                  <c:v>240.88</c:v>
                </c:pt>
                <c:pt idx="4037">
                  <c:v>238.31</c:v>
                </c:pt>
                <c:pt idx="4038">
                  <c:v>239.78</c:v>
                </c:pt>
                <c:pt idx="4039">
                  <c:v>241.38</c:v>
                </c:pt>
                <c:pt idx="4040">
                  <c:v>241.83</c:v>
                </c:pt>
                <c:pt idx="4041">
                  <c:v>240.55</c:v>
                </c:pt>
                <c:pt idx="4042">
                  <c:v>240.49</c:v>
                </c:pt>
                <c:pt idx="4043">
                  <c:v>241.49</c:v>
                </c:pt>
                <c:pt idx="4044">
                  <c:v>243.86</c:v>
                </c:pt>
                <c:pt idx="4045">
                  <c:v>244.21</c:v>
                </c:pt>
                <c:pt idx="4046">
                  <c:v>242.67</c:v>
                </c:pt>
                <c:pt idx="4047">
                  <c:v>241.54</c:v>
                </c:pt>
                <c:pt idx="4048">
                  <c:v>240.93</c:v>
                </c:pt>
                <c:pt idx="4049">
                  <c:v>244.2</c:v>
                </c:pt>
                <c:pt idx="4050">
                  <c:v>244.46</c:v>
                </c:pt>
                <c:pt idx="4051">
                  <c:v>241.65</c:v>
                </c:pt>
                <c:pt idx="4052">
                  <c:v>240.36</c:v>
                </c:pt>
                <c:pt idx="4053">
                  <c:v>241.91</c:v>
                </c:pt>
                <c:pt idx="4054">
                  <c:v>240.96</c:v>
                </c:pt>
                <c:pt idx="4055">
                  <c:v>238.53</c:v>
                </c:pt>
                <c:pt idx="4056">
                  <c:v>240.44</c:v>
                </c:pt>
                <c:pt idx="4057">
                  <c:v>241.32</c:v>
                </c:pt>
                <c:pt idx="4058">
                  <c:v>244.1</c:v>
                </c:pt>
                <c:pt idx="4059">
                  <c:v>242.97</c:v>
                </c:pt>
                <c:pt idx="4060">
                  <c:v>243.72</c:v>
                </c:pt>
                <c:pt idx="4061">
                  <c:v>243.9</c:v>
                </c:pt>
                <c:pt idx="4062">
                  <c:v>243.01</c:v>
                </c:pt>
                <c:pt idx="4063">
                  <c:v>243.31</c:v>
                </c:pt>
                <c:pt idx="4064">
                  <c:v>243.36</c:v>
                </c:pt>
                <c:pt idx="4065">
                  <c:v>243.67</c:v>
                </c:pt>
                <c:pt idx="4066">
                  <c:v>243.82</c:v>
                </c:pt>
                <c:pt idx="4067">
                  <c:v>243.36</c:v>
                </c:pt>
                <c:pt idx="4068">
                  <c:v>244.14</c:v>
                </c:pt>
                <c:pt idx="4069">
                  <c:v>246.63</c:v>
                </c:pt>
                <c:pt idx="4070">
                  <c:v>247.02</c:v>
                </c:pt>
                <c:pt idx="4071">
                  <c:v>244.09</c:v>
                </c:pt>
                <c:pt idx="4072">
                  <c:v>242.8</c:v>
                </c:pt>
                <c:pt idx="4073">
                  <c:v>242.97</c:v>
                </c:pt>
                <c:pt idx="4074">
                  <c:v>243.74</c:v>
                </c:pt>
                <c:pt idx="4075">
                  <c:v>246.43</c:v>
                </c:pt>
                <c:pt idx="4076">
                  <c:v>245.2</c:v>
                </c:pt>
                <c:pt idx="4077">
                  <c:v>244.83</c:v>
                </c:pt>
                <c:pt idx="4078">
                  <c:v>244.22</c:v>
                </c:pt>
                <c:pt idx="4079">
                  <c:v>245.01</c:v>
                </c:pt>
                <c:pt idx="4080">
                  <c:v>245.33</c:v>
                </c:pt>
                <c:pt idx="4081">
                  <c:v>243.85</c:v>
                </c:pt>
                <c:pt idx="4082">
                  <c:v>244.2</c:v>
                </c:pt>
                <c:pt idx="4083">
                  <c:v>244.65</c:v>
                </c:pt>
                <c:pt idx="4084">
                  <c:v>243.51</c:v>
                </c:pt>
                <c:pt idx="4085">
                  <c:v>241.53</c:v>
                </c:pt>
                <c:pt idx="4086">
                  <c:v>242.31</c:v>
                </c:pt>
                <c:pt idx="4087">
                  <c:v>241.36</c:v>
                </c:pt>
                <c:pt idx="4088">
                  <c:v>240.89</c:v>
                </c:pt>
                <c:pt idx="4089">
                  <c:v>240.34</c:v>
                </c:pt>
                <c:pt idx="4090">
                  <c:v>240.92</c:v>
                </c:pt>
                <c:pt idx="4091">
                  <c:v>241.96</c:v>
                </c:pt>
                <c:pt idx="4092">
                  <c:v>241.01</c:v>
                </c:pt>
                <c:pt idx="4093">
                  <c:v>241.95</c:v>
                </c:pt>
                <c:pt idx="4094">
                  <c:v>243.62</c:v>
                </c:pt>
                <c:pt idx="4095">
                  <c:v>243.56</c:v>
                </c:pt>
                <c:pt idx="4096">
                  <c:v>246.05</c:v>
                </c:pt>
                <c:pt idx="4097">
                  <c:v>244.38</c:v>
                </c:pt>
                <c:pt idx="4098">
                  <c:v>245.9</c:v>
                </c:pt>
                <c:pt idx="4099">
                  <c:v>252.09</c:v>
                </c:pt>
                <c:pt idx="4100">
                  <c:v>253.37</c:v>
                </c:pt>
                <c:pt idx="4101">
                  <c:v>257.36</c:v>
                </c:pt>
                <c:pt idx="4102">
                  <c:v>257.56</c:v>
                </c:pt>
                <c:pt idx="4103">
                  <c:v>258.81</c:v>
                </c:pt>
                <c:pt idx="4104">
                  <c:v>260.45</c:v>
                </c:pt>
                <c:pt idx="4105">
                  <c:v>260.35000000000002</c:v>
                </c:pt>
                <c:pt idx="4106">
                  <c:v>260.27999999999997</c:v>
                </c:pt>
                <c:pt idx="4107">
                  <c:v>262.87</c:v>
                </c:pt>
                <c:pt idx="4108">
                  <c:v>263.43</c:v>
                </c:pt>
                <c:pt idx="4109">
                  <c:v>268.22000000000003</c:v>
                </c:pt>
                <c:pt idx="4110">
                  <c:v>267.51</c:v>
                </c:pt>
                <c:pt idx="4111">
                  <c:v>265.67</c:v>
                </c:pt>
                <c:pt idx="4112">
                  <c:v>265.42</c:v>
                </c:pt>
                <c:pt idx="4113">
                  <c:v>263.2</c:v>
                </c:pt>
                <c:pt idx="4114">
                  <c:v>266.04000000000002</c:v>
                </c:pt>
                <c:pt idx="4115">
                  <c:v>268.58999999999997</c:v>
                </c:pt>
                <c:pt idx="4116">
                  <c:v>270.08</c:v>
                </c:pt>
                <c:pt idx="4117">
                  <c:v>272.27</c:v>
                </c:pt>
                <c:pt idx="4118">
                  <c:v>271.23</c:v>
                </c:pt>
                <c:pt idx="4119">
                  <c:v>268.5</c:v>
                </c:pt>
                <c:pt idx="4120">
                  <c:v>263.81</c:v>
                </c:pt>
                <c:pt idx="4121">
                  <c:v>270.67</c:v>
                </c:pt>
                <c:pt idx="4122">
                  <c:v>270.10000000000002</c:v>
                </c:pt>
                <c:pt idx="4123">
                  <c:v>264.5</c:v>
                </c:pt>
                <c:pt idx="4124">
                  <c:v>262.20999999999998</c:v>
                </c:pt>
                <c:pt idx="4125">
                  <c:v>260.77999999999997</c:v>
                </c:pt>
                <c:pt idx="4126">
                  <c:v>263.47000000000003</c:v>
                </c:pt>
                <c:pt idx="4127">
                  <c:v>264.51</c:v>
                </c:pt>
                <c:pt idx="4128">
                  <c:v>266.43</c:v>
                </c:pt>
                <c:pt idx="4129">
                  <c:v>265.97000000000003</c:v>
                </c:pt>
                <c:pt idx="4130">
                  <c:v>264.93</c:v>
                </c:pt>
                <c:pt idx="4131">
                  <c:v>265.92</c:v>
                </c:pt>
                <c:pt idx="4132">
                  <c:v>260.87</c:v>
                </c:pt>
                <c:pt idx="4133">
                  <c:v>259.64999999999998</c:v>
                </c:pt>
                <c:pt idx="4134">
                  <c:v>260.07</c:v>
                </c:pt>
                <c:pt idx="4135">
                  <c:v>263.19</c:v>
                </c:pt>
                <c:pt idx="4136">
                  <c:v>262.02999999999997</c:v>
                </c:pt>
                <c:pt idx="4137">
                  <c:v>265.42</c:v>
                </c:pt>
                <c:pt idx="4138">
                  <c:v>265.77</c:v>
                </c:pt>
                <c:pt idx="4139">
                  <c:v>267.29000000000002</c:v>
                </c:pt>
                <c:pt idx="4140">
                  <c:v>268.19</c:v>
                </c:pt>
                <c:pt idx="4141">
                  <c:v>268.94</c:v>
                </c:pt>
                <c:pt idx="4142">
                  <c:v>270.20999999999998</c:v>
                </c:pt>
                <c:pt idx="4143">
                  <c:v>277.39999999999998</c:v>
                </c:pt>
                <c:pt idx="4144">
                  <c:v>282.56</c:v>
                </c:pt>
                <c:pt idx="4145">
                  <c:v>283.49</c:v>
                </c:pt>
                <c:pt idx="4146">
                  <c:v>284.45999999999998</c:v>
                </c:pt>
                <c:pt idx="4147">
                  <c:v>287.83</c:v>
                </c:pt>
                <c:pt idx="4148">
                  <c:v>283.27</c:v>
                </c:pt>
                <c:pt idx="4149">
                  <c:v>286.23</c:v>
                </c:pt>
                <c:pt idx="4150">
                  <c:v>289</c:v>
                </c:pt>
                <c:pt idx="4151">
                  <c:v>288.36</c:v>
                </c:pt>
                <c:pt idx="4152">
                  <c:v>288.83</c:v>
                </c:pt>
                <c:pt idx="4153">
                  <c:v>286.44</c:v>
                </c:pt>
                <c:pt idx="4154">
                  <c:v>288.87</c:v>
                </c:pt>
                <c:pt idx="4155">
                  <c:v>290.45</c:v>
                </c:pt>
                <c:pt idx="4156">
                  <c:v>291.13</c:v>
                </c:pt>
                <c:pt idx="4157">
                  <c:v>290.11</c:v>
                </c:pt>
                <c:pt idx="4158">
                  <c:v>297.43</c:v>
                </c:pt>
                <c:pt idx="4159">
                  <c:v>294.7</c:v>
                </c:pt>
                <c:pt idx="4160">
                  <c:v>299.29000000000002</c:v>
                </c:pt>
                <c:pt idx="4161">
                  <c:v>302.70999999999998</c:v>
                </c:pt>
                <c:pt idx="4162">
                  <c:v>295.29000000000002</c:v>
                </c:pt>
                <c:pt idx="4163">
                  <c:v>287.23</c:v>
                </c:pt>
                <c:pt idx="4164">
                  <c:v>287.14</c:v>
                </c:pt>
                <c:pt idx="4165">
                  <c:v>286.08</c:v>
                </c:pt>
                <c:pt idx="4166">
                  <c:v>288.66000000000003</c:v>
                </c:pt>
                <c:pt idx="4167">
                  <c:v>285.57</c:v>
                </c:pt>
                <c:pt idx="4168">
                  <c:v>281.18</c:v>
                </c:pt>
                <c:pt idx="4169">
                  <c:v>287.98</c:v>
                </c:pt>
                <c:pt idx="4170">
                  <c:v>288.68</c:v>
                </c:pt>
                <c:pt idx="4171">
                  <c:v>288.68</c:v>
                </c:pt>
                <c:pt idx="4172">
                  <c:v>288.76</c:v>
                </c:pt>
                <c:pt idx="4173">
                  <c:v>299.99</c:v>
                </c:pt>
                <c:pt idx="4174">
                  <c:v>297.24</c:v>
                </c:pt>
                <c:pt idx="4175">
                  <c:v>298.82</c:v>
                </c:pt>
                <c:pt idx="4176">
                  <c:v>298.82</c:v>
                </c:pt>
                <c:pt idx="4177">
                  <c:v>304.82</c:v>
                </c:pt>
                <c:pt idx="4178">
                  <c:v>300.89999999999998</c:v>
                </c:pt>
                <c:pt idx="4179">
                  <c:v>298.89</c:v>
                </c:pt>
                <c:pt idx="4180">
                  <c:v>302.14999999999998</c:v>
                </c:pt>
                <c:pt idx="4181">
                  <c:v>306.99</c:v>
                </c:pt>
                <c:pt idx="4182">
                  <c:v>307.94</c:v>
                </c:pt>
                <c:pt idx="4183">
                  <c:v>309.20999999999998</c:v>
                </c:pt>
                <c:pt idx="4184">
                  <c:v>307.92</c:v>
                </c:pt>
                <c:pt idx="4185">
                  <c:v>309.69</c:v>
                </c:pt>
                <c:pt idx="4186">
                  <c:v>317.92</c:v>
                </c:pt>
                <c:pt idx="4187">
                  <c:v>314.44</c:v>
                </c:pt>
                <c:pt idx="4188">
                  <c:v>309.18</c:v>
                </c:pt>
                <c:pt idx="4189">
                  <c:v>314.8</c:v>
                </c:pt>
                <c:pt idx="4190">
                  <c:v>321.8</c:v>
                </c:pt>
                <c:pt idx="4191">
                  <c:v>310.57</c:v>
                </c:pt>
                <c:pt idx="4192">
                  <c:v>312.25</c:v>
                </c:pt>
                <c:pt idx="4193">
                  <c:v>314.3</c:v>
                </c:pt>
                <c:pt idx="4194">
                  <c:v>311.39</c:v>
                </c:pt>
                <c:pt idx="4195">
                  <c:v>316.88</c:v>
                </c:pt>
                <c:pt idx="4196">
                  <c:v>319.52</c:v>
                </c:pt>
                <c:pt idx="4197">
                  <c:v>320</c:v>
                </c:pt>
                <c:pt idx="4198">
                  <c:v>319.3</c:v>
                </c:pt>
                <c:pt idx="4199">
                  <c:v>321.63</c:v>
                </c:pt>
                <c:pt idx="4200">
                  <c:v>323.26</c:v>
                </c:pt>
                <c:pt idx="4201">
                  <c:v>325.48</c:v>
                </c:pt>
                <c:pt idx="4202">
                  <c:v>320.93</c:v>
                </c:pt>
                <c:pt idx="4203">
                  <c:v>315.11</c:v>
                </c:pt>
                <c:pt idx="4204">
                  <c:v>322.12</c:v>
                </c:pt>
                <c:pt idx="4205">
                  <c:v>319.22000000000003</c:v>
                </c:pt>
                <c:pt idx="4206">
                  <c:v>315.16000000000003</c:v>
                </c:pt>
                <c:pt idx="4207">
                  <c:v>312.14999999999998</c:v>
                </c:pt>
                <c:pt idx="4208">
                  <c:v>309.95</c:v>
                </c:pt>
                <c:pt idx="4209">
                  <c:v>310.48</c:v>
                </c:pt>
                <c:pt idx="4210">
                  <c:v>316.97000000000003</c:v>
                </c:pt>
                <c:pt idx="4211">
                  <c:v>317.8</c:v>
                </c:pt>
                <c:pt idx="4212">
                  <c:v>317.92</c:v>
                </c:pt>
                <c:pt idx="4213">
                  <c:v>317.81</c:v>
                </c:pt>
                <c:pt idx="4214">
                  <c:v>314.77999999999997</c:v>
                </c:pt>
                <c:pt idx="4215">
                  <c:v>317.69</c:v>
                </c:pt>
                <c:pt idx="4216">
                  <c:v>318.02</c:v>
                </c:pt>
                <c:pt idx="4217">
                  <c:v>317.49</c:v>
                </c:pt>
                <c:pt idx="4218">
                  <c:v>321.89999999999998</c:v>
                </c:pt>
                <c:pt idx="4219">
                  <c:v>322.77</c:v>
                </c:pt>
                <c:pt idx="4220">
                  <c:v>322.58999999999997</c:v>
                </c:pt>
                <c:pt idx="4221">
                  <c:v>322.81</c:v>
                </c:pt>
                <c:pt idx="4222">
                  <c:v>318.69</c:v>
                </c:pt>
                <c:pt idx="4223">
                  <c:v>313.91000000000003</c:v>
                </c:pt>
                <c:pt idx="4224">
                  <c:v>316.64999999999998</c:v>
                </c:pt>
                <c:pt idx="4225">
                  <c:v>309.97000000000003</c:v>
                </c:pt>
                <c:pt idx="4226">
                  <c:v>314.33</c:v>
                </c:pt>
                <c:pt idx="4227">
                  <c:v>312.73</c:v>
                </c:pt>
                <c:pt idx="4228">
                  <c:v>318.94</c:v>
                </c:pt>
                <c:pt idx="4229">
                  <c:v>315.02999999999997</c:v>
                </c:pt>
                <c:pt idx="4230">
                  <c:v>315.25</c:v>
                </c:pt>
                <c:pt idx="4231">
                  <c:v>316.58999999999997</c:v>
                </c:pt>
                <c:pt idx="4232">
                  <c:v>313.33</c:v>
                </c:pt>
                <c:pt idx="4233">
                  <c:v>315.27</c:v>
                </c:pt>
                <c:pt idx="4234">
                  <c:v>315.02999999999997</c:v>
                </c:pt>
                <c:pt idx="4235">
                  <c:v>319.85000000000002</c:v>
                </c:pt>
                <c:pt idx="4236">
                  <c:v>323.23</c:v>
                </c:pt>
                <c:pt idx="4237">
                  <c:v>324.36</c:v>
                </c:pt>
                <c:pt idx="4238">
                  <c:v>325.89</c:v>
                </c:pt>
                <c:pt idx="4239">
                  <c:v>334.5</c:v>
                </c:pt>
                <c:pt idx="4240">
                  <c:v>335.53</c:v>
                </c:pt>
                <c:pt idx="4241">
                  <c:v>337.94</c:v>
                </c:pt>
                <c:pt idx="4242">
                  <c:v>334.97</c:v>
                </c:pt>
                <c:pt idx="4243">
                  <c:v>335.29</c:v>
                </c:pt>
                <c:pt idx="4244">
                  <c:v>338.19</c:v>
                </c:pt>
                <c:pt idx="4245">
                  <c:v>338.7</c:v>
                </c:pt>
                <c:pt idx="4246">
                  <c:v>342.58</c:v>
                </c:pt>
                <c:pt idx="4247">
                  <c:v>342.15</c:v>
                </c:pt>
                <c:pt idx="4248">
                  <c:v>341.08</c:v>
                </c:pt>
                <c:pt idx="4249">
                  <c:v>338.49</c:v>
                </c:pt>
                <c:pt idx="4250">
                  <c:v>338.49</c:v>
                </c:pt>
                <c:pt idx="4251">
                  <c:v>334.44</c:v>
                </c:pt>
                <c:pt idx="4252">
                  <c:v>345.8</c:v>
                </c:pt>
                <c:pt idx="4253">
                  <c:v>349.21</c:v>
                </c:pt>
                <c:pt idx="4254">
                  <c:v>351.73</c:v>
                </c:pt>
                <c:pt idx="4255">
                  <c:v>349.85</c:v>
                </c:pt>
                <c:pt idx="4256">
                  <c:v>349.26</c:v>
                </c:pt>
                <c:pt idx="4257">
                  <c:v>355.04</c:v>
                </c:pt>
                <c:pt idx="4258">
                  <c:v>355.6</c:v>
                </c:pt>
                <c:pt idx="4259">
                  <c:v>353.84</c:v>
                </c:pt>
                <c:pt idx="4260">
                  <c:v>354.3</c:v>
                </c:pt>
                <c:pt idx="4261">
                  <c:v>351.56</c:v>
                </c:pt>
                <c:pt idx="4262">
                  <c:v>359.3</c:v>
                </c:pt>
                <c:pt idx="4263">
                  <c:v>366.07</c:v>
                </c:pt>
                <c:pt idx="4264">
                  <c:v>364.35</c:v>
                </c:pt>
                <c:pt idx="4265">
                  <c:v>364.7</c:v>
                </c:pt>
                <c:pt idx="4266">
                  <c:v>363.48</c:v>
                </c:pt>
                <c:pt idx="4267">
                  <c:v>370.54</c:v>
                </c:pt>
                <c:pt idx="4268">
                  <c:v>375.58</c:v>
                </c:pt>
                <c:pt idx="4269">
                  <c:v>380.73</c:v>
                </c:pt>
                <c:pt idx="4270">
                  <c:v>383.54</c:v>
                </c:pt>
                <c:pt idx="4271">
                  <c:v>365.28</c:v>
                </c:pt>
                <c:pt idx="4272">
                  <c:v>366.93</c:v>
                </c:pt>
                <c:pt idx="4273">
                  <c:v>370.98</c:v>
                </c:pt>
                <c:pt idx="4274">
                  <c:v>366.82</c:v>
                </c:pt>
                <c:pt idx="4275">
                  <c:v>348.23</c:v>
                </c:pt>
                <c:pt idx="4276">
                  <c:v>347</c:v>
                </c:pt>
                <c:pt idx="4277">
                  <c:v>354.14</c:v>
                </c:pt>
                <c:pt idx="4278">
                  <c:v>347.31</c:v>
                </c:pt>
                <c:pt idx="4279">
                  <c:v>343.44</c:v>
                </c:pt>
                <c:pt idx="4280">
                  <c:v>346.24</c:v>
                </c:pt>
                <c:pt idx="4281">
                  <c:v>345.52</c:v>
                </c:pt>
                <c:pt idx="4282">
                  <c:v>350.28</c:v>
                </c:pt>
                <c:pt idx="4283">
                  <c:v>348.96</c:v>
                </c:pt>
                <c:pt idx="4284">
                  <c:v>334.57</c:v>
                </c:pt>
                <c:pt idx="4285">
                  <c:v>335.28</c:v>
                </c:pt>
                <c:pt idx="4286">
                  <c:v>341.95</c:v>
                </c:pt>
                <c:pt idx="4287">
                  <c:v>337.11</c:v>
                </c:pt>
                <c:pt idx="4288">
                  <c:v>333.05</c:v>
                </c:pt>
                <c:pt idx="4289">
                  <c:v>333.89</c:v>
                </c:pt>
                <c:pt idx="4290">
                  <c:v>334.25</c:v>
                </c:pt>
                <c:pt idx="4291">
                  <c:v>330.67</c:v>
                </c:pt>
                <c:pt idx="4292">
                  <c:v>319.35000000000002</c:v>
                </c:pt>
                <c:pt idx="4293">
                  <c:v>307.48</c:v>
                </c:pt>
                <c:pt idx="4294">
                  <c:v>307.89999999999998</c:v>
                </c:pt>
                <c:pt idx="4295">
                  <c:v>310.27</c:v>
                </c:pt>
                <c:pt idx="4296">
                  <c:v>310.72000000000003</c:v>
                </c:pt>
                <c:pt idx="4297">
                  <c:v>307.89</c:v>
                </c:pt>
                <c:pt idx="4298">
                  <c:v>311.7</c:v>
                </c:pt>
                <c:pt idx="4299">
                  <c:v>319.64999999999998</c:v>
                </c:pt>
                <c:pt idx="4300">
                  <c:v>318.58</c:v>
                </c:pt>
                <c:pt idx="4301">
                  <c:v>320.97000000000003</c:v>
                </c:pt>
                <c:pt idx="4302">
                  <c:v>322.83999999999997</c:v>
                </c:pt>
                <c:pt idx="4303">
                  <c:v>320.83999999999997</c:v>
                </c:pt>
                <c:pt idx="4304">
                  <c:v>325.06</c:v>
                </c:pt>
                <c:pt idx="4305">
                  <c:v>331.7</c:v>
                </c:pt>
                <c:pt idx="4306">
                  <c:v>337.8</c:v>
                </c:pt>
                <c:pt idx="4307">
                  <c:v>336.81</c:v>
                </c:pt>
                <c:pt idx="4308">
                  <c:v>339.81</c:v>
                </c:pt>
                <c:pt idx="4309">
                  <c:v>340.88</c:v>
                </c:pt>
                <c:pt idx="4310">
                  <c:v>341.21</c:v>
                </c:pt>
                <c:pt idx="4311">
                  <c:v>340.05</c:v>
                </c:pt>
                <c:pt idx="4312">
                  <c:v>342.32</c:v>
                </c:pt>
                <c:pt idx="4313">
                  <c:v>354.76</c:v>
                </c:pt>
                <c:pt idx="4314">
                  <c:v>352.48</c:v>
                </c:pt>
                <c:pt idx="4315">
                  <c:v>361.57</c:v>
                </c:pt>
                <c:pt idx="4316">
                  <c:v>358.64</c:v>
                </c:pt>
                <c:pt idx="4317">
                  <c:v>353.3</c:v>
                </c:pt>
                <c:pt idx="4318">
                  <c:v>348.77</c:v>
                </c:pt>
                <c:pt idx="4319">
                  <c:v>347.1</c:v>
                </c:pt>
                <c:pt idx="4320">
                  <c:v>341.01</c:v>
                </c:pt>
                <c:pt idx="4321">
                  <c:v>327.33999999999997</c:v>
                </c:pt>
                <c:pt idx="4322">
                  <c:v>334.98</c:v>
                </c:pt>
                <c:pt idx="4323">
                  <c:v>332.61</c:v>
                </c:pt>
                <c:pt idx="4324">
                  <c:v>342.75</c:v>
                </c:pt>
                <c:pt idx="4325">
                  <c:v>341.51</c:v>
                </c:pt>
                <c:pt idx="4326">
                  <c:v>338.77</c:v>
                </c:pt>
                <c:pt idx="4327">
                  <c:v>341.25</c:v>
                </c:pt>
                <c:pt idx="4328">
                  <c:v>348.37</c:v>
                </c:pt>
                <c:pt idx="4329">
                  <c:v>341.21</c:v>
                </c:pt>
                <c:pt idx="4330">
                  <c:v>341.34</c:v>
                </c:pt>
                <c:pt idx="4331">
                  <c:v>340.21</c:v>
                </c:pt>
                <c:pt idx="4332">
                  <c:v>338.73</c:v>
                </c:pt>
                <c:pt idx="4333">
                  <c:v>340.01</c:v>
                </c:pt>
                <c:pt idx="4334">
                  <c:v>340.82</c:v>
                </c:pt>
                <c:pt idx="4335">
                  <c:v>339.83</c:v>
                </c:pt>
                <c:pt idx="4336">
                  <c:v>330.08</c:v>
                </c:pt>
                <c:pt idx="4337">
                  <c:v>330.01</c:v>
                </c:pt>
                <c:pt idx="4338">
                  <c:v>331.44</c:v>
                </c:pt>
                <c:pt idx="4339">
                  <c:v>330.42</c:v>
                </c:pt>
                <c:pt idx="4340">
                  <c:v>326.61</c:v>
                </c:pt>
                <c:pt idx="4341">
                  <c:v>329.46</c:v>
                </c:pt>
                <c:pt idx="4342">
                  <c:v>329.74</c:v>
                </c:pt>
                <c:pt idx="4343">
                  <c:v>331.63</c:v>
                </c:pt>
                <c:pt idx="4344">
                  <c:v>329.76</c:v>
                </c:pt>
                <c:pt idx="4345">
                  <c:v>329.38</c:v>
                </c:pt>
                <c:pt idx="4346">
                  <c:v>327.47000000000003</c:v>
                </c:pt>
                <c:pt idx="4347">
                  <c:v>324.08999999999997</c:v>
                </c:pt>
                <c:pt idx="4348">
                  <c:v>324.13</c:v>
                </c:pt>
                <c:pt idx="4349">
                  <c:v>327.79</c:v>
                </c:pt>
                <c:pt idx="4350">
                  <c:v>326.29000000000002</c:v>
                </c:pt>
                <c:pt idx="4351">
                  <c:v>329.06</c:v>
                </c:pt>
                <c:pt idx="4352">
                  <c:v>336.97</c:v>
                </c:pt>
                <c:pt idx="4353">
                  <c:v>337.87</c:v>
                </c:pt>
                <c:pt idx="4354">
                  <c:v>331.68</c:v>
                </c:pt>
                <c:pt idx="4355">
                  <c:v>327.08999999999997</c:v>
                </c:pt>
                <c:pt idx="4356">
                  <c:v>315.69</c:v>
                </c:pt>
                <c:pt idx="4357">
                  <c:v>314.95</c:v>
                </c:pt>
                <c:pt idx="4358">
                  <c:v>314.19</c:v>
                </c:pt>
                <c:pt idx="4359">
                  <c:v>309.04000000000002</c:v>
                </c:pt>
                <c:pt idx="4360">
                  <c:v>305.37</c:v>
                </c:pt>
                <c:pt idx="4361">
                  <c:v>309.31</c:v>
                </c:pt>
                <c:pt idx="4362">
                  <c:v>309.25</c:v>
                </c:pt>
                <c:pt idx="4363">
                  <c:v>307.14999999999998</c:v>
                </c:pt>
                <c:pt idx="4364">
                  <c:v>305.11</c:v>
                </c:pt>
                <c:pt idx="4365">
                  <c:v>309.61</c:v>
                </c:pt>
                <c:pt idx="4366">
                  <c:v>307.88</c:v>
                </c:pt>
                <c:pt idx="4367">
                  <c:v>311.86</c:v>
                </c:pt>
                <c:pt idx="4368">
                  <c:v>314.44</c:v>
                </c:pt>
                <c:pt idx="4369">
                  <c:v>321.83</c:v>
                </c:pt>
                <c:pt idx="4370">
                  <c:v>320.81</c:v>
                </c:pt>
                <c:pt idx="4371">
                  <c:v>318.64999999999998</c:v>
                </c:pt>
                <c:pt idx="4372">
                  <c:v>308.2</c:v>
                </c:pt>
                <c:pt idx="4373">
                  <c:v>304.45</c:v>
                </c:pt>
                <c:pt idx="4374">
                  <c:v>305.47000000000003</c:v>
                </c:pt>
                <c:pt idx="4375">
                  <c:v>299.92</c:v>
                </c:pt>
                <c:pt idx="4376">
                  <c:v>308.39</c:v>
                </c:pt>
                <c:pt idx="4377">
                  <c:v>307.94</c:v>
                </c:pt>
                <c:pt idx="4378">
                  <c:v>309.25</c:v>
                </c:pt>
                <c:pt idx="4379">
                  <c:v>308.64999999999998</c:v>
                </c:pt>
                <c:pt idx="4380">
                  <c:v>315.89999999999998</c:v>
                </c:pt>
                <c:pt idx="4381">
                  <c:v>319.87</c:v>
                </c:pt>
                <c:pt idx="4382">
                  <c:v>315.63</c:v>
                </c:pt>
                <c:pt idx="4383">
                  <c:v>318.16000000000003</c:v>
                </c:pt>
                <c:pt idx="4384">
                  <c:v>318.41000000000003</c:v>
                </c:pt>
                <c:pt idx="4385">
                  <c:v>317.25</c:v>
                </c:pt>
                <c:pt idx="4386">
                  <c:v>311.31</c:v>
                </c:pt>
                <c:pt idx="4387">
                  <c:v>307.5</c:v>
                </c:pt>
                <c:pt idx="4388">
                  <c:v>309.42</c:v>
                </c:pt>
                <c:pt idx="4389">
                  <c:v>315.92</c:v>
                </c:pt>
                <c:pt idx="4390">
                  <c:v>314.37</c:v>
                </c:pt>
                <c:pt idx="4391">
                  <c:v>319.87</c:v>
                </c:pt>
                <c:pt idx="4392">
                  <c:v>316.56</c:v>
                </c:pt>
                <c:pt idx="4393">
                  <c:v>322.02</c:v>
                </c:pt>
                <c:pt idx="4394">
                  <c:v>325.48</c:v>
                </c:pt>
                <c:pt idx="4395">
                  <c:v>327.64999999999998</c:v>
                </c:pt>
                <c:pt idx="4396">
                  <c:v>330.15</c:v>
                </c:pt>
                <c:pt idx="4397">
                  <c:v>327.8</c:v>
                </c:pt>
                <c:pt idx="4398">
                  <c:v>327.45999999999998</c:v>
                </c:pt>
                <c:pt idx="4399">
                  <c:v>329.24</c:v>
                </c:pt>
                <c:pt idx="4400">
                  <c:v>329.12</c:v>
                </c:pt>
                <c:pt idx="4401">
                  <c:v>327.61</c:v>
                </c:pt>
                <c:pt idx="4402">
                  <c:v>331.04</c:v>
                </c:pt>
                <c:pt idx="4403">
                  <c:v>327.29000000000002</c:v>
                </c:pt>
                <c:pt idx="4404">
                  <c:v>330.7</c:v>
                </c:pt>
                <c:pt idx="4405">
                  <c:v>327.54000000000002</c:v>
                </c:pt>
                <c:pt idx="4406">
                  <c:v>329.69</c:v>
                </c:pt>
                <c:pt idx="4407">
                  <c:v>328.81</c:v>
                </c:pt>
                <c:pt idx="4408">
                  <c:v>330.09</c:v>
                </c:pt>
                <c:pt idx="4409">
                  <c:v>329.09</c:v>
                </c:pt>
                <c:pt idx="4410">
                  <c:v>331.04</c:v>
                </c:pt>
                <c:pt idx="4411">
                  <c:v>329.78</c:v>
                </c:pt>
                <c:pt idx="4412">
                  <c:v>327.10000000000002</c:v>
                </c:pt>
                <c:pt idx="4413">
                  <c:v>327.02</c:v>
                </c:pt>
                <c:pt idx="4414">
                  <c:v>328.77</c:v>
                </c:pt>
                <c:pt idx="4415">
                  <c:v>327.54000000000002</c:v>
                </c:pt>
                <c:pt idx="4416">
                  <c:v>326.47000000000003</c:v>
                </c:pt>
                <c:pt idx="4417">
                  <c:v>327.71</c:v>
                </c:pt>
                <c:pt idx="4418">
                  <c:v>322.82</c:v>
                </c:pt>
                <c:pt idx="4419">
                  <c:v>319.58</c:v>
                </c:pt>
                <c:pt idx="4420">
                  <c:v>324.11</c:v>
                </c:pt>
                <c:pt idx="4421">
                  <c:v>320.76</c:v>
                </c:pt>
                <c:pt idx="4422">
                  <c:v>319.37</c:v>
                </c:pt>
                <c:pt idx="4423">
                  <c:v>317.23</c:v>
                </c:pt>
                <c:pt idx="4424">
                  <c:v>319.64999999999998</c:v>
                </c:pt>
                <c:pt idx="4425">
                  <c:v>319.54000000000002</c:v>
                </c:pt>
                <c:pt idx="4426">
                  <c:v>315.58</c:v>
                </c:pt>
                <c:pt idx="4427">
                  <c:v>316.12</c:v>
                </c:pt>
                <c:pt idx="4428">
                  <c:v>315.06</c:v>
                </c:pt>
                <c:pt idx="4429">
                  <c:v>316.27999999999997</c:v>
                </c:pt>
                <c:pt idx="4430">
                  <c:v>316.58</c:v>
                </c:pt>
                <c:pt idx="4431">
                  <c:v>316.58</c:v>
                </c:pt>
                <c:pt idx="4432">
                  <c:v>317.10000000000002</c:v>
                </c:pt>
                <c:pt idx="4433">
                  <c:v>321.45999999999998</c:v>
                </c:pt>
                <c:pt idx="4434">
                  <c:v>322.47000000000003</c:v>
                </c:pt>
                <c:pt idx="4435">
                  <c:v>322.92</c:v>
                </c:pt>
                <c:pt idx="4436">
                  <c:v>322.92</c:v>
                </c:pt>
                <c:pt idx="4437">
                  <c:v>324.29000000000002</c:v>
                </c:pt>
                <c:pt idx="4438">
                  <c:v>329.12</c:v>
                </c:pt>
                <c:pt idx="4439">
                  <c:v>323.3</c:v>
                </c:pt>
                <c:pt idx="4440">
                  <c:v>316.2</c:v>
                </c:pt>
                <c:pt idx="4441">
                  <c:v>315.04000000000002</c:v>
                </c:pt>
                <c:pt idx="4442">
                  <c:v>314.12</c:v>
                </c:pt>
                <c:pt idx="4443">
                  <c:v>314.41000000000003</c:v>
                </c:pt>
                <c:pt idx="4444">
                  <c:v>315.2</c:v>
                </c:pt>
                <c:pt idx="4445">
                  <c:v>316.19</c:v>
                </c:pt>
                <c:pt idx="4446">
                  <c:v>318.86</c:v>
                </c:pt>
                <c:pt idx="4447">
                  <c:v>319.77</c:v>
                </c:pt>
                <c:pt idx="4448">
                  <c:v>317.83</c:v>
                </c:pt>
                <c:pt idx="4449">
                  <c:v>321.98</c:v>
                </c:pt>
                <c:pt idx="4450">
                  <c:v>318.61</c:v>
                </c:pt>
                <c:pt idx="4451">
                  <c:v>323.36</c:v>
                </c:pt>
                <c:pt idx="4452">
                  <c:v>323.43</c:v>
                </c:pt>
                <c:pt idx="4453">
                  <c:v>326.7</c:v>
                </c:pt>
                <c:pt idx="4454">
                  <c:v>330.7</c:v>
                </c:pt>
                <c:pt idx="4455">
                  <c:v>329.42</c:v>
                </c:pt>
                <c:pt idx="4456">
                  <c:v>329.3</c:v>
                </c:pt>
                <c:pt idx="4457">
                  <c:v>328.94</c:v>
                </c:pt>
                <c:pt idx="4458">
                  <c:v>332.33</c:v>
                </c:pt>
                <c:pt idx="4459">
                  <c:v>335.03</c:v>
                </c:pt>
                <c:pt idx="4460">
                  <c:v>328.03</c:v>
                </c:pt>
                <c:pt idx="4461">
                  <c:v>331.3</c:v>
                </c:pt>
                <c:pt idx="4462">
                  <c:v>331.81</c:v>
                </c:pt>
                <c:pt idx="4463">
                  <c:v>331.84</c:v>
                </c:pt>
                <c:pt idx="4464">
                  <c:v>334.98</c:v>
                </c:pt>
                <c:pt idx="4465">
                  <c:v>341.04</c:v>
                </c:pt>
                <c:pt idx="4466">
                  <c:v>341.21</c:v>
                </c:pt>
                <c:pt idx="4467">
                  <c:v>343.71</c:v>
                </c:pt>
                <c:pt idx="4468">
                  <c:v>340.78</c:v>
                </c:pt>
                <c:pt idx="4469">
                  <c:v>340.18</c:v>
                </c:pt>
                <c:pt idx="4470">
                  <c:v>341.1</c:v>
                </c:pt>
                <c:pt idx="4471">
                  <c:v>344.41</c:v>
                </c:pt>
                <c:pt idx="4472">
                  <c:v>339.24</c:v>
                </c:pt>
                <c:pt idx="4473">
                  <c:v>338.71</c:v>
                </c:pt>
                <c:pt idx="4474">
                  <c:v>346.5</c:v>
                </c:pt>
                <c:pt idx="4475">
                  <c:v>347.96</c:v>
                </c:pt>
                <c:pt idx="4476">
                  <c:v>349.31</c:v>
                </c:pt>
                <c:pt idx="4477">
                  <c:v>344.03</c:v>
                </c:pt>
                <c:pt idx="4478">
                  <c:v>338.92</c:v>
                </c:pt>
                <c:pt idx="4479">
                  <c:v>342.46</c:v>
                </c:pt>
                <c:pt idx="4480">
                  <c:v>335.3</c:v>
                </c:pt>
                <c:pt idx="4481">
                  <c:v>330.63</c:v>
                </c:pt>
                <c:pt idx="4482">
                  <c:v>334.32</c:v>
                </c:pt>
                <c:pt idx="4483">
                  <c:v>334.85</c:v>
                </c:pt>
                <c:pt idx="4484">
                  <c:v>338.99</c:v>
                </c:pt>
                <c:pt idx="4485">
                  <c:v>337.59</c:v>
                </c:pt>
                <c:pt idx="4486">
                  <c:v>335.8</c:v>
                </c:pt>
                <c:pt idx="4487">
                  <c:v>336.83</c:v>
                </c:pt>
                <c:pt idx="4488">
                  <c:v>332.62</c:v>
                </c:pt>
                <c:pt idx="4489">
                  <c:v>334.88</c:v>
                </c:pt>
                <c:pt idx="4490">
                  <c:v>336.3</c:v>
                </c:pt>
                <c:pt idx="4491">
                  <c:v>336.61</c:v>
                </c:pt>
                <c:pt idx="4492">
                  <c:v>336.56</c:v>
                </c:pt>
                <c:pt idx="4493">
                  <c:v>336.17</c:v>
                </c:pt>
                <c:pt idx="4494">
                  <c:v>337.02</c:v>
                </c:pt>
                <c:pt idx="4495">
                  <c:v>334.29</c:v>
                </c:pt>
                <c:pt idx="4496">
                  <c:v>336.8</c:v>
                </c:pt>
                <c:pt idx="4497">
                  <c:v>337.87</c:v>
                </c:pt>
                <c:pt idx="4498">
                  <c:v>339.24</c:v>
                </c:pt>
                <c:pt idx="4499">
                  <c:v>336.74</c:v>
                </c:pt>
                <c:pt idx="4500">
                  <c:v>337.4</c:v>
                </c:pt>
                <c:pt idx="4501">
                  <c:v>332.8</c:v>
                </c:pt>
                <c:pt idx="4502">
                  <c:v>335.71</c:v>
                </c:pt>
                <c:pt idx="4503">
                  <c:v>340</c:v>
                </c:pt>
                <c:pt idx="4504">
                  <c:v>341.55</c:v>
                </c:pt>
                <c:pt idx="4505">
                  <c:v>341.55</c:v>
                </c:pt>
                <c:pt idx="4506">
                  <c:v>343.28</c:v>
                </c:pt>
                <c:pt idx="4507">
                  <c:v>343.41</c:v>
                </c:pt>
                <c:pt idx="4508">
                  <c:v>342.72</c:v>
                </c:pt>
                <c:pt idx="4509">
                  <c:v>342.16</c:v>
                </c:pt>
                <c:pt idx="4510">
                  <c:v>343.81</c:v>
                </c:pt>
                <c:pt idx="4511">
                  <c:v>344.97</c:v>
                </c:pt>
                <c:pt idx="4512">
                  <c:v>343.09</c:v>
                </c:pt>
                <c:pt idx="4513">
                  <c:v>343.42</c:v>
                </c:pt>
                <c:pt idx="4514">
                  <c:v>340.52</c:v>
                </c:pt>
                <c:pt idx="4515">
                  <c:v>345.1</c:v>
                </c:pt>
                <c:pt idx="4516">
                  <c:v>344.29</c:v>
                </c:pt>
                <c:pt idx="4517">
                  <c:v>343.73</c:v>
                </c:pt>
                <c:pt idx="4518">
                  <c:v>341.02</c:v>
                </c:pt>
                <c:pt idx="4519">
                  <c:v>337.88</c:v>
                </c:pt>
                <c:pt idx="4520">
                  <c:v>338.4</c:v>
                </c:pt>
                <c:pt idx="4521">
                  <c:v>338.53</c:v>
                </c:pt>
                <c:pt idx="4522">
                  <c:v>336.94</c:v>
                </c:pt>
                <c:pt idx="4523">
                  <c:v>336.39</c:v>
                </c:pt>
                <c:pt idx="4524">
                  <c:v>339.13</c:v>
                </c:pt>
                <c:pt idx="4525">
                  <c:v>345.78</c:v>
                </c:pt>
                <c:pt idx="4526">
                  <c:v>345.12</c:v>
                </c:pt>
                <c:pt idx="4527">
                  <c:v>343.8</c:v>
                </c:pt>
                <c:pt idx="4528">
                  <c:v>342</c:v>
                </c:pt>
                <c:pt idx="4529">
                  <c:v>339.66</c:v>
                </c:pt>
                <c:pt idx="4530">
                  <c:v>337.46</c:v>
                </c:pt>
                <c:pt idx="4531">
                  <c:v>338.41</c:v>
                </c:pt>
                <c:pt idx="4532">
                  <c:v>336.81</c:v>
                </c:pt>
                <c:pt idx="4533">
                  <c:v>336.78</c:v>
                </c:pt>
                <c:pt idx="4534">
                  <c:v>332.52</c:v>
                </c:pt>
                <c:pt idx="4535">
                  <c:v>332.78</c:v>
                </c:pt>
                <c:pt idx="4536">
                  <c:v>334.11</c:v>
                </c:pt>
                <c:pt idx="4537">
                  <c:v>335.26</c:v>
                </c:pt>
                <c:pt idx="4538">
                  <c:v>332.85</c:v>
                </c:pt>
                <c:pt idx="4539">
                  <c:v>331.9</c:v>
                </c:pt>
                <c:pt idx="4540">
                  <c:v>330.13</c:v>
                </c:pt>
                <c:pt idx="4541">
                  <c:v>330.13</c:v>
                </c:pt>
                <c:pt idx="4542">
                  <c:v>333.12</c:v>
                </c:pt>
                <c:pt idx="4543">
                  <c:v>330.48</c:v>
                </c:pt>
                <c:pt idx="4544">
                  <c:v>333.2</c:v>
                </c:pt>
                <c:pt idx="4545">
                  <c:v>336.78</c:v>
                </c:pt>
                <c:pt idx="4546">
                  <c:v>337.06</c:v>
                </c:pt>
                <c:pt idx="4547">
                  <c:v>336.95</c:v>
                </c:pt>
                <c:pt idx="4548">
                  <c:v>336.25</c:v>
                </c:pt>
                <c:pt idx="4549">
                  <c:v>337.66</c:v>
                </c:pt>
                <c:pt idx="4550">
                  <c:v>333.05</c:v>
                </c:pt>
                <c:pt idx="4551">
                  <c:v>330.56</c:v>
                </c:pt>
                <c:pt idx="4552">
                  <c:v>327.98</c:v>
                </c:pt>
                <c:pt idx="4553">
                  <c:v>328.26</c:v>
                </c:pt>
                <c:pt idx="4554">
                  <c:v>331.69</c:v>
                </c:pt>
                <c:pt idx="4555">
                  <c:v>330.37</c:v>
                </c:pt>
                <c:pt idx="4556">
                  <c:v>331.15</c:v>
                </c:pt>
                <c:pt idx="4557">
                  <c:v>330.22</c:v>
                </c:pt>
                <c:pt idx="4558">
                  <c:v>330.03</c:v>
                </c:pt>
                <c:pt idx="4559">
                  <c:v>326.47000000000003</c:v>
                </c:pt>
                <c:pt idx="4560">
                  <c:v>327.13</c:v>
                </c:pt>
                <c:pt idx="4561">
                  <c:v>325.93</c:v>
                </c:pt>
                <c:pt idx="4562">
                  <c:v>323.58999999999997</c:v>
                </c:pt>
                <c:pt idx="4563">
                  <c:v>321.54000000000002</c:v>
                </c:pt>
                <c:pt idx="4564">
                  <c:v>323.20999999999998</c:v>
                </c:pt>
                <c:pt idx="4565">
                  <c:v>324.22000000000003</c:v>
                </c:pt>
                <c:pt idx="4566">
                  <c:v>325.16000000000003</c:v>
                </c:pt>
                <c:pt idx="4567">
                  <c:v>324.45999999999998</c:v>
                </c:pt>
                <c:pt idx="4568">
                  <c:v>324.55</c:v>
                </c:pt>
                <c:pt idx="4569">
                  <c:v>323.81</c:v>
                </c:pt>
                <c:pt idx="4570">
                  <c:v>322.27</c:v>
                </c:pt>
                <c:pt idx="4571">
                  <c:v>328.17</c:v>
                </c:pt>
                <c:pt idx="4572">
                  <c:v>326.94</c:v>
                </c:pt>
                <c:pt idx="4573">
                  <c:v>325.92</c:v>
                </c:pt>
                <c:pt idx="4574">
                  <c:v>328.89</c:v>
                </c:pt>
                <c:pt idx="4575">
                  <c:v>327.9</c:v>
                </c:pt>
                <c:pt idx="4576">
                  <c:v>327.07</c:v>
                </c:pt>
                <c:pt idx="4577">
                  <c:v>325.99</c:v>
                </c:pt>
                <c:pt idx="4578">
                  <c:v>324.86</c:v>
                </c:pt>
                <c:pt idx="4579">
                  <c:v>329.05</c:v>
                </c:pt>
                <c:pt idx="4580">
                  <c:v>331.64</c:v>
                </c:pt>
                <c:pt idx="4581">
                  <c:v>331.38</c:v>
                </c:pt>
                <c:pt idx="4582">
                  <c:v>331.96</c:v>
                </c:pt>
                <c:pt idx="4583">
                  <c:v>329.22</c:v>
                </c:pt>
                <c:pt idx="4584">
                  <c:v>327.41000000000003</c:v>
                </c:pt>
                <c:pt idx="4585">
                  <c:v>325.25</c:v>
                </c:pt>
                <c:pt idx="4586">
                  <c:v>326.79000000000002</c:v>
                </c:pt>
                <c:pt idx="4587">
                  <c:v>327.5</c:v>
                </c:pt>
                <c:pt idx="4588">
                  <c:v>328.08</c:v>
                </c:pt>
                <c:pt idx="4589">
                  <c:v>327.77</c:v>
                </c:pt>
                <c:pt idx="4590">
                  <c:v>328.85</c:v>
                </c:pt>
                <c:pt idx="4591">
                  <c:v>330.58</c:v>
                </c:pt>
                <c:pt idx="4592">
                  <c:v>330.5</c:v>
                </c:pt>
                <c:pt idx="4593">
                  <c:v>331.35</c:v>
                </c:pt>
                <c:pt idx="4594">
                  <c:v>326.44</c:v>
                </c:pt>
                <c:pt idx="4595">
                  <c:v>330.99</c:v>
                </c:pt>
                <c:pt idx="4596">
                  <c:v>332.43</c:v>
                </c:pt>
                <c:pt idx="4597">
                  <c:v>334.18</c:v>
                </c:pt>
                <c:pt idx="4598">
                  <c:v>335.14</c:v>
                </c:pt>
                <c:pt idx="4599">
                  <c:v>334.25</c:v>
                </c:pt>
                <c:pt idx="4600">
                  <c:v>330.96</c:v>
                </c:pt>
                <c:pt idx="4601">
                  <c:v>332.12</c:v>
                </c:pt>
                <c:pt idx="4602">
                  <c:v>331.52</c:v>
                </c:pt>
                <c:pt idx="4603">
                  <c:v>331.2</c:v>
                </c:pt>
                <c:pt idx="4604">
                  <c:v>329.43</c:v>
                </c:pt>
                <c:pt idx="4605">
                  <c:v>328.85</c:v>
                </c:pt>
                <c:pt idx="4606">
                  <c:v>328.06</c:v>
                </c:pt>
                <c:pt idx="4607">
                  <c:v>331.4</c:v>
                </c:pt>
                <c:pt idx="4608">
                  <c:v>329.78</c:v>
                </c:pt>
                <c:pt idx="4609">
                  <c:v>330.47</c:v>
                </c:pt>
                <c:pt idx="4610">
                  <c:v>333.16</c:v>
                </c:pt>
                <c:pt idx="4611">
                  <c:v>332.99</c:v>
                </c:pt>
                <c:pt idx="4612">
                  <c:v>337.66</c:v>
                </c:pt>
                <c:pt idx="4613">
                  <c:v>336.78</c:v>
                </c:pt>
                <c:pt idx="4614">
                  <c:v>340.42</c:v>
                </c:pt>
                <c:pt idx="4615">
                  <c:v>346.14</c:v>
                </c:pt>
                <c:pt idx="4616">
                  <c:v>346.83</c:v>
                </c:pt>
                <c:pt idx="4617">
                  <c:v>346.9</c:v>
                </c:pt>
                <c:pt idx="4618">
                  <c:v>347.71</c:v>
                </c:pt>
                <c:pt idx="4619">
                  <c:v>347.5</c:v>
                </c:pt>
                <c:pt idx="4620">
                  <c:v>356.12</c:v>
                </c:pt>
                <c:pt idx="4621">
                  <c:v>359.47</c:v>
                </c:pt>
                <c:pt idx="4622">
                  <c:v>357.96</c:v>
                </c:pt>
                <c:pt idx="4623">
                  <c:v>362.7</c:v>
                </c:pt>
                <c:pt idx="4624">
                  <c:v>364.71</c:v>
                </c:pt>
                <c:pt idx="4625">
                  <c:v>364.75</c:v>
                </c:pt>
                <c:pt idx="4626">
                  <c:v>361.02</c:v>
                </c:pt>
                <c:pt idx="4627">
                  <c:v>361.37</c:v>
                </c:pt>
                <c:pt idx="4628">
                  <c:v>364.58</c:v>
                </c:pt>
                <c:pt idx="4629">
                  <c:v>361.55</c:v>
                </c:pt>
                <c:pt idx="4630">
                  <c:v>364.69</c:v>
                </c:pt>
                <c:pt idx="4631">
                  <c:v>363.42</c:v>
                </c:pt>
                <c:pt idx="4632">
                  <c:v>358.15</c:v>
                </c:pt>
                <c:pt idx="4633">
                  <c:v>358.49</c:v>
                </c:pt>
                <c:pt idx="4634">
                  <c:v>355.41</c:v>
                </c:pt>
                <c:pt idx="4635">
                  <c:v>360.96</c:v>
                </c:pt>
                <c:pt idx="4636">
                  <c:v>360.1</c:v>
                </c:pt>
                <c:pt idx="4637">
                  <c:v>361.94</c:v>
                </c:pt>
                <c:pt idx="4638">
                  <c:v>362.69</c:v>
                </c:pt>
                <c:pt idx="4639">
                  <c:v>367.41</c:v>
                </c:pt>
                <c:pt idx="4640">
                  <c:v>368.34</c:v>
                </c:pt>
                <c:pt idx="4641">
                  <c:v>371.57</c:v>
                </c:pt>
                <c:pt idx="4642">
                  <c:v>372.43</c:v>
                </c:pt>
                <c:pt idx="4643">
                  <c:v>374.16</c:v>
                </c:pt>
                <c:pt idx="4644">
                  <c:v>373.42</c:v>
                </c:pt>
                <c:pt idx="4645">
                  <c:v>372.86</c:v>
                </c:pt>
                <c:pt idx="4646">
                  <c:v>370.49</c:v>
                </c:pt>
                <c:pt idx="4647">
                  <c:v>370.19</c:v>
                </c:pt>
                <c:pt idx="4648">
                  <c:v>370.07</c:v>
                </c:pt>
                <c:pt idx="4649">
                  <c:v>374.46</c:v>
                </c:pt>
                <c:pt idx="4650">
                  <c:v>379.67</c:v>
                </c:pt>
                <c:pt idx="4651">
                  <c:v>382.61</c:v>
                </c:pt>
                <c:pt idx="4652">
                  <c:v>378.92</c:v>
                </c:pt>
                <c:pt idx="4653">
                  <c:v>380.05</c:v>
                </c:pt>
                <c:pt idx="4654">
                  <c:v>379.62</c:v>
                </c:pt>
                <c:pt idx="4655">
                  <c:v>382.58</c:v>
                </c:pt>
                <c:pt idx="4656">
                  <c:v>386.79</c:v>
                </c:pt>
                <c:pt idx="4657">
                  <c:v>394</c:v>
                </c:pt>
                <c:pt idx="4658">
                  <c:v>396.63</c:v>
                </c:pt>
                <c:pt idx="4659">
                  <c:v>398.97</c:v>
                </c:pt>
                <c:pt idx="4660">
                  <c:v>396.95</c:v>
                </c:pt>
                <c:pt idx="4661">
                  <c:v>390.23</c:v>
                </c:pt>
                <c:pt idx="4662">
                  <c:v>388.05</c:v>
                </c:pt>
                <c:pt idx="4663">
                  <c:v>393.86</c:v>
                </c:pt>
                <c:pt idx="4664">
                  <c:v>388.18</c:v>
                </c:pt>
                <c:pt idx="4665">
                  <c:v>386.03</c:v>
                </c:pt>
                <c:pt idx="4666">
                  <c:v>379.57</c:v>
                </c:pt>
                <c:pt idx="4667">
                  <c:v>385.3</c:v>
                </c:pt>
                <c:pt idx="4668">
                  <c:v>388.31</c:v>
                </c:pt>
                <c:pt idx="4669">
                  <c:v>389.75</c:v>
                </c:pt>
                <c:pt idx="4670">
                  <c:v>396.81</c:v>
                </c:pt>
                <c:pt idx="4671">
                  <c:v>401.38</c:v>
                </c:pt>
                <c:pt idx="4672">
                  <c:v>391.69</c:v>
                </c:pt>
                <c:pt idx="4673">
                  <c:v>387.08</c:v>
                </c:pt>
                <c:pt idx="4674">
                  <c:v>385.19</c:v>
                </c:pt>
                <c:pt idx="4675">
                  <c:v>381.05</c:v>
                </c:pt>
                <c:pt idx="4676">
                  <c:v>379.37</c:v>
                </c:pt>
                <c:pt idx="4677">
                  <c:v>387.39</c:v>
                </c:pt>
                <c:pt idx="4678">
                  <c:v>391.09</c:v>
                </c:pt>
                <c:pt idx="4679">
                  <c:v>395.73</c:v>
                </c:pt>
                <c:pt idx="4680">
                  <c:v>390.51</c:v>
                </c:pt>
                <c:pt idx="4681">
                  <c:v>395.61</c:v>
                </c:pt>
                <c:pt idx="4682">
                  <c:v>396.65</c:v>
                </c:pt>
                <c:pt idx="4683">
                  <c:v>397.94</c:v>
                </c:pt>
                <c:pt idx="4684">
                  <c:v>392.96</c:v>
                </c:pt>
                <c:pt idx="4685">
                  <c:v>390.93</c:v>
                </c:pt>
                <c:pt idx="4686">
                  <c:v>392.41</c:v>
                </c:pt>
                <c:pt idx="4687">
                  <c:v>398.56</c:v>
                </c:pt>
                <c:pt idx="4688">
                  <c:v>399.21</c:v>
                </c:pt>
                <c:pt idx="4689">
                  <c:v>401.35</c:v>
                </c:pt>
                <c:pt idx="4690">
                  <c:v>408.51</c:v>
                </c:pt>
                <c:pt idx="4691">
                  <c:v>410.05</c:v>
                </c:pt>
                <c:pt idx="4692">
                  <c:v>410.05</c:v>
                </c:pt>
                <c:pt idx="4693">
                  <c:v>408.69</c:v>
                </c:pt>
                <c:pt idx="4694">
                  <c:v>416.92</c:v>
                </c:pt>
                <c:pt idx="4695">
                  <c:v>418.36</c:v>
                </c:pt>
                <c:pt idx="4696">
                  <c:v>418.84</c:v>
                </c:pt>
                <c:pt idx="4697">
                  <c:v>418.84</c:v>
                </c:pt>
                <c:pt idx="4698">
                  <c:v>427.75</c:v>
                </c:pt>
                <c:pt idx="4699">
                  <c:v>435.64</c:v>
                </c:pt>
                <c:pt idx="4700">
                  <c:v>433.09</c:v>
                </c:pt>
                <c:pt idx="4701">
                  <c:v>434.94</c:v>
                </c:pt>
                <c:pt idx="4702">
                  <c:v>442.6</c:v>
                </c:pt>
                <c:pt idx="4703">
                  <c:v>447.85</c:v>
                </c:pt>
                <c:pt idx="4704">
                  <c:v>451.74</c:v>
                </c:pt>
                <c:pt idx="4705">
                  <c:v>454.99</c:v>
                </c:pt>
                <c:pt idx="4706">
                  <c:v>460.57</c:v>
                </c:pt>
                <c:pt idx="4707">
                  <c:v>463.12</c:v>
                </c:pt>
                <c:pt idx="4708">
                  <c:v>452.85</c:v>
                </c:pt>
                <c:pt idx="4709">
                  <c:v>449.31</c:v>
                </c:pt>
                <c:pt idx="4710">
                  <c:v>451.35</c:v>
                </c:pt>
                <c:pt idx="4711">
                  <c:v>447.98</c:v>
                </c:pt>
                <c:pt idx="4712">
                  <c:v>446.29</c:v>
                </c:pt>
                <c:pt idx="4713">
                  <c:v>455.59</c:v>
                </c:pt>
                <c:pt idx="4714">
                  <c:v>461.15</c:v>
                </c:pt>
                <c:pt idx="4715">
                  <c:v>463.01</c:v>
                </c:pt>
                <c:pt idx="4716">
                  <c:v>463.77</c:v>
                </c:pt>
                <c:pt idx="4717">
                  <c:v>465.23</c:v>
                </c:pt>
                <c:pt idx="4718">
                  <c:v>462.16</c:v>
                </c:pt>
                <c:pt idx="4719">
                  <c:v>464.41</c:v>
                </c:pt>
                <c:pt idx="4720">
                  <c:v>464.66</c:v>
                </c:pt>
                <c:pt idx="4721">
                  <c:v>452.37</c:v>
                </c:pt>
                <c:pt idx="4722">
                  <c:v>451.75</c:v>
                </c:pt>
                <c:pt idx="4723">
                  <c:v>460.64</c:v>
                </c:pt>
                <c:pt idx="4724">
                  <c:v>463.35</c:v>
                </c:pt>
                <c:pt idx="4725">
                  <c:v>470.78</c:v>
                </c:pt>
                <c:pt idx="4726">
                  <c:v>471.35</c:v>
                </c:pt>
                <c:pt idx="4727">
                  <c:v>467.76</c:v>
                </c:pt>
                <c:pt idx="4728">
                  <c:v>458.03</c:v>
                </c:pt>
                <c:pt idx="4729">
                  <c:v>459.48</c:v>
                </c:pt>
                <c:pt idx="4730">
                  <c:v>464.96</c:v>
                </c:pt>
                <c:pt idx="4731">
                  <c:v>462.79</c:v>
                </c:pt>
                <c:pt idx="4732">
                  <c:v>473.52</c:v>
                </c:pt>
                <c:pt idx="4733">
                  <c:v>474.08</c:v>
                </c:pt>
                <c:pt idx="4734">
                  <c:v>482.13</c:v>
                </c:pt>
                <c:pt idx="4735">
                  <c:v>479.45</c:v>
                </c:pt>
                <c:pt idx="4736">
                  <c:v>476.55</c:v>
                </c:pt>
                <c:pt idx="4737">
                  <c:v>475.08</c:v>
                </c:pt>
                <c:pt idx="4738">
                  <c:v>482.46</c:v>
                </c:pt>
                <c:pt idx="4739">
                  <c:v>482.35</c:v>
                </c:pt>
                <c:pt idx="4740">
                  <c:v>488.39</c:v>
                </c:pt>
                <c:pt idx="4741">
                  <c:v>498.64</c:v>
                </c:pt>
                <c:pt idx="4742">
                  <c:v>495.8</c:v>
                </c:pt>
                <c:pt idx="4743">
                  <c:v>489.81</c:v>
                </c:pt>
                <c:pt idx="4744">
                  <c:v>485.98</c:v>
                </c:pt>
                <c:pt idx="4745">
                  <c:v>482.85</c:v>
                </c:pt>
                <c:pt idx="4746">
                  <c:v>480.65</c:v>
                </c:pt>
                <c:pt idx="4747">
                  <c:v>484.09</c:v>
                </c:pt>
                <c:pt idx="4748">
                  <c:v>482.67</c:v>
                </c:pt>
                <c:pt idx="4749">
                  <c:v>489.93</c:v>
                </c:pt>
                <c:pt idx="4750">
                  <c:v>494.54</c:v>
                </c:pt>
                <c:pt idx="4751">
                  <c:v>505.44</c:v>
                </c:pt>
                <c:pt idx="4752">
                  <c:v>498.03</c:v>
                </c:pt>
                <c:pt idx="4753">
                  <c:v>482.65</c:v>
                </c:pt>
                <c:pt idx="4754">
                  <c:v>467.03</c:v>
                </c:pt>
                <c:pt idx="4755">
                  <c:v>467.03</c:v>
                </c:pt>
                <c:pt idx="4756">
                  <c:v>466.33</c:v>
                </c:pt>
                <c:pt idx="4757">
                  <c:v>463.46</c:v>
                </c:pt>
                <c:pt idx="4758">
                  <c:v>473</c:v>
                </c:pt>
                <c:pt idx="4759">
                  <c:v>471.14</c:v>
                </c:pt>
                <c:pt idx="4760">
                  <c:v>469.66</c:v>
                </c:pt>
                <c:pt idx="4761">
                  <c:v>469.69</c:v>
                </c:pt>
                <c:pt idx="4762">
                  <c:v>449.4</c:v>
                </c:pt>
                <c:pt idx="4763">
                  <c:v>449.21</c:v>
                </c:pt>
                <c:pt idx="4764">
                  <c:v>449.34</c:v>
                </c:pt>
                <c:pt idx="4765">
                  <c:v>454.01</c:v>
                </c:pt>
                <c:pt idx="4766">
                  <c:v>465.68</c:v>
                </c:pt>
                <c:pt idx="4767">
                  <c:v>464.92</c:v>
                </c:pt>
                <c:pt idx="4768">
                  <c:v>464.5</c:v>
                </c:pt>
                <c:pt idx="4769">
                  <c:v>469.01</c:v>
                </c:pt>
                <c:pt idx="4770">
                  <c:v>470.56</c:v>
                </c:pt>
                <c:pt idx="4771">
                  <c:v>467.07</c:v>
                </c:pt>
                <c:pt idx="4772">
                  <c:v>473.77</c:v>
                </c:pt>
                <c:pt idx="4773">
                  <c:v>478.28</c:v>
                </c:pt>
                <c:pt idx="4774">
                  <c:v>476.42</c:v>
                </c:pt>
                <c:pt idx="4775">
                  <c:v>455.03</c:v>
                </c:pt>
                <c:pt idx="4776">
                  <c:v>463.7</c:v>
                </c:pt>
                <c:pt idx="4777">
                  <c:v>460.28</c:v>
                </c:pt>
                <c:pt idx="4778">
                  <c:v>453.72</c:v>
                </c:pt>
                <c:pt idx="4779">
                  <c:v>453.97</c:v>
                </c:pt>
                <c:pt idx="4780">
                  <c:v>448.31</c:v>
                </c:pt>
                <c:pt idx="4781">
                  <c:v>446.4</c:v>
                </c:pt>
                <c:pt idx="4782">
                  <c:v>446.39</c:v>
                </c:pt>
                <c:pt idx="4783">
                  <c:v>439.78</c:v>
                </c:pt>
                <c:pt idx="4784">
                  <c:v>431.96</c:v>
                </c:pt>
                <c:pt idx="4785">
                  <c:v>432.17</c:v>
                </c:pt>
                <c:pt idx="4786">
                  <c:v>433.46</c:v>
                </c:pt>
                <c:pt idx="4787">
                  <c:v>445.22</c:v>
                </c:pt>
                <c:pt idx="4788">
                  <c:v>444.91</c:v>
                </c:pt>
                <c:pt idx="4789">
                  <c:v>448.27</c:v>
                </c:pt>
                <c:pt idx="4790">
                  <c:v>450.1</c:v>
                </c:pt>
                <c:pt idx="4791">
                  <c:v>450.5</c:v>
                </c:pt>
                <c:pt idx="4792">
                  <c:v>444.42</c:v>
                </c:pt>
                <c:pt idx="4793">
                  <c:v>446.27</c:v>
                </c:pt>
                <c:pt idx="4794">
                  <c:v>452.78</c:v>
                </c:pt>
                <c:pt idx="4795">
                  <c:v>459.14</c:v>
                </c:pt>
                <c:pt idx="4796">
                  <c:v>465.13</c:v>
                </c:pt>
                <c:pt idx="4797">
                  <c:v>464.61</c:v>
                </c:pt>
                <c:pt idx="4798">
                  <c:v>469.89</c:v>
                </c:pt>
                <c:pt idx="4799">
                  <c:v>465.72</c:v>
                </c:pt>
                <c:pt idx="4800">
                  <c:v>468</c:v>
                </c:pt>
                <c:pt idx="4801">
                  <c:v>467.96</c:v>
                </c:pt>
                <c:pt idx="4802">
                  <c:v>459.15</c:v>
                </c:pt>
                <c:pt idx="4803">
                  <c:v>455.64</c:v>
                </c:pt>
                <c:pt idx="4804">
                  <c:v>446.67</c:v>
                </c:pt>
                <c:pt idx="4805">
                  <c:v>448.21</c:v>
                </c:pt>
                <c:pt idx="4806">
                  <c:v>452.34</c:v>
                </c:pt>
                <c:pt idx="4807">
                  <c:v>447.14</c:v>
                </c:pt>
                <c:pt idx="4808">
                  <c:v>452.24</c:v>
                </c:pt>
                <c:pt idx="4809">
                  <c:v>449.56</c:v>
                </c:pt>
                <c:pt idx="4810">
                  <c:v>452.06</c:v>
                </c:pt>
                <c:pt idx="4811">
                  <c:v>453.44</c:v>
                </c:pt>
                <c:pt idx="4812">
                  <c:v>449.63</c:v>
                </c:pt>
                <c:pt idx="4813">
                  <c:v>446.34</c:v>
                </c:pt>
                <c:pt idx="4814">
                  <c:v>443.15</c:v>
                </c:pt>
                <c:pt idx="4815">
                  <c:v>445.32</c:v>
                </c:pt>
                <c:pt idx="4816">
                  <c:v>452.4</c:v>
                </c:pt>
                <c:pt idx="4817">
                  <c:v>451.44</c:v>
                </c:pt>
                <c:pt idx="4818">
                  <c:v>453.12</c:v>
                </c:pt>
                <c:pt idx="4819">
                  <c:v>458.1</c:v>
                </c:pt>
                <c:pt idx="4820">
                  <c:v>459.38</c:v>
                </c:pt>
                <c:pt idx="4821">
                  <c:v>449.62</c:v>
                </c:pt>
                <c:pt idx="4822">
                  <c:v>451.26</c:v>
                </c:pt>
                <c:pt idx="4823">
                  <c:v>448.52</c:v>
                </c:pt>
                <c:pt idx="4824">
                  <c:v>457.25</c:v>
                </c:pt>
                <c:pt idx="4825">
                  <c:v>461.7</c:v>
                </c:pt>
                <c:pt idx="4826">
                  <c:v>467.43</c:v>
                </c:pt>
                <c:pt idx="4827">
                  <c:v>470.79</c:v>
                </c:pt>
                <c:pt idx="4828">
                  <c:v>469.48</c:v>
                </c:pt>
                <c:pt idx="4829">
                  <c:v>471.06</c:v>
                </c:pt>
                <c:pt idx="4830">
                  <c:v>469.76</c:v>
                </c:pt>
                <c:pt idx="4831">
                  <c:v>465.49</c:v>
                </c:pt>
                <c:pt idx="4832">
                  <c:v>467.06</c:v>
                </c:pt>
                <c:pt idx="4833">
                  <c:v>468.63</c:v>
                </c:pt>
                <c:pt idx="4834">
                  <c:v>474.96</c:v>
                </c:pt>
                <c:pt idx="4835">
                  <c:v>484.13</c:v>
                </c:pt>
                <c:pt idx="4836">
                  <c:v>485.97</c:v>
                </c:pt>
                <c:pt idx="4837">
                  <c:v>491.82</c:v>
                </c:pt>
                <c:pt idx="4838">
                  <c:v>489.66</c:v>
                </c:pt>
                <c:pt idx="4839">
                  <c:v>481.09</c:v>
                </c:pt>
                <c:pt idx="4840">
                  <c:v>480.73</c:v>
                </c:pt>
                <c:pt idx="4841">
                  <c:v>481.25</c:v>
                </c:pt>
                <c:pt idx="4842">
                  <c:v>481.57</c:v>
                </c:pt>
                <c:pt idx="4843">
                  <c:v>464.03</c:v>
                </c:pt>
                <c:pt idx="4844">
                  <c:v>468.04</c:v>
                </c:pt>
                <c:pt idx="4845">
                  <c:v>463.16</c:v>
                </c:pt>
                <c:pt idx="4846">
                  <c:v>463.74</c:v>
                </c:pt>
                <c:pt idx="4847">
                  <c:v>462.83</c:v>
                </c:pt>
                <c:pt idx="4848">
                  <c:v>453.45</c:v>
                </c:pt>
                <c:pt idx="4849">
                  <c:v>463.43</c:v>
                </c:pt>
                <c:pt idx="4850">
                  <c:v>462.28</c:v>
                </c:pt>
                <c:pt idx="4851">
                  <c:v>460.78</c:v>
                </c:pt>
                <c:pt idx="4852">
                  <c:v>451.16</c:v>
                </c:pt>
                <c:pt idx="4853">
                  <c:v>450.86</c:v>
                </c:pt>
                <c:pt idx="4854">
                  <c:v>448.25</c:v>
                </c:pt>
                <c:pt idx="4855">
                  <c:v>444.95</c:v>
                </c:pt>
                <c:pt idx="4856">
                  <c:v>444.59</c:v>
                </c:pt>
                <c:pt idx="4857">
                  <c:v>430.12</c:v>
                </c:pt>
                <c:pt idx="4858">
                  <c:v>438.9</c:v>
                </c:pt>
                <c:pt idx="4859">
                  <c:v>436.2</c:v>
                </c:pt>
                <c:pt idx="4860">
                  <c:v>422.11</c:v>
                </c:pt>
                <c:pt idx="4861">
                  <c:v>426.77</c:v>
                </c:pt>
                <c:pt idx="4862">
                  <c:v>423.58</c:v>
                </c:pt>
                <c:pt idx="4863">
                  <c:v>438.91</c:v>
                </c:pt>
                <c:pt idx="4864">
                  <c:v>444.32</c:v>
                </c:pt>
                <c:pt idx="4865">
                  <c:v>443.4</c:v>
                </c:pt>
                <c:pt idx="4866">
                  <c:v>444.71</c:v>
                </c:pt>
                <c:pt idx="4867">
                  <c:v>449.77</c:v>
                </c:pt>
                <c:pt idx="4868">
                  <c:v>449.87</c:v>
                </c:pt>
                <c:pt idx="4869">
                  <c:v>458.25</c:v>
                </c:pt>
                <c:pt idx="4870">
                  <c:v>456.7</c:v>
                </c:pt>
                <c:pt idx="4871">
                  <c:v>457.14</c:v>
                </c:pt>
                <c:pt idx="4872">
                  <c:v>447.03</c:v>
                </c:pt>
                <c:pt idx="4873">
                  <c:v>452.27</c:v>
                </c:pt>
                <c:pt idx="4874">
                  <c:v>454.6</c:v>
                </c:pt>
                <c:pt idx="4875">
                  <c:v>457.63</c:v>
                </c:pt>
                <c:pt idx="4876">
                  <c:v>457.97</c:v>
                </c:pt>
                <c:pt idx="4877">
                  <c:v>443.09</c:v>
                </c:pt>
                <c:pt idx="4878">
                  <c:v>441.92</c:v>
                </c:pt>
                <c:pt idx="4879">
                  <c:v>423.14</c:v>
                </c:pt>
                <c:pt idx="4880">
                  <c:v>420.13</c:v>
                </c:pt>
                <c:pt idx="4881">
                  <c:v>432.13</c:v>
                </c:pt>
                <c:pt idx="4882">
                  <c:v>439.33</c:v>
                </c:pt>
                <c:pt idx="4883">
                  <c:v>452.75</c:v>
                </c:pt>
                <c:pt idx="4884">
                  <c:v>474.38</c:v>
                </c:pt>
                <c:pt idx="4885">
                  <c:v>474.18</c:v>
                </c:pt>
                <c:pt idx="4886">
                  <c:v>482.08</c:v>
                </c:pt>
                <c:pt idx="4887">
                  <c:v>484.64</c:v>
                </c:pt>
                <c:pt idx="4888">
                  <c:v>483.72</c:v>
                </c:pt>
                <c:pt idx="4889">
                  <c:v>481.02</c:v>
                </c:pt>
                <c:pt idx="4890">
                  <c:v>489.38</c:v>
                </c:pt>
                <c:pt idx="4891">
                  <c:v>500.17</c:v>
                </c:pt>
                <c:pt idx="4892">
                  <c:v>496.23</c:v>
                </c:pt>
                <c:pt idx="4893">
                  <c:v>497.03</c:v>
                </c:pt>
                <c:pt idx="4894">
                  <c:v>484.6</c:v>
                </c:pt>
                <c:pt idx="4895">
                  <c:v>466.51</c:v>
                </c:pt>
                <c:pt idx="4896">
                  <c:v>504.83</c:v>
                </c:pt>
                <c:pt idx="4897">
                  <c:v>498.14</c:v>
                </c:pt>
                <c:pt idx="4898">
                  <c:v>521.32000000000005</c:v>
                </c:pt>
                <c:pt idx="4899">
                  <c:v>512.5</c:v>
                </c:pt>
                <c:pt idx="4900">
                  <c:v>529.04999999999995</c:v>
                </c:pt>
                <c:pt idx="4901">
                  <c:v>477.41</c:v>
                </c:pt>
                <c:pt idx="4902">
                  <c:v>474.62</c:v>
                </c:pt>
                <c:pt idx="4903">
                  <c:v>485.16</c:v>
                </c:pt>
                <c:pt idx="4904">
                  <c:v>465.77</c:v>
                </c:pt>
                <c:pt idx="4905">
                  <c:v>454.65</c:v>
                </c:pt>
                <c:pt idx="4906">
                  <c:v>464</c:v>
                </c:pt>
                <c:pt idx="4907">
                  <c:v>455.3</c:v>
                </c:pt>
                <c:pt idx="4908">
                  <c:v>455.45</c:v>
                </c:pt>
                <c:pt idx="4909">
                  <c:v>444.54</c:v>
                </c:pt>
                <c:pt idx="4910">
                  <c:v>450.29</c:v>
                </c:pt>
                <c:pt idx="4911">
                  <c:v>472.13</c:v>
                </c:pt>
                <c:pt idx="4912">
                  <c:v>468.51</c:v>
                </c:pt>
                <c:pt idx="4913">
                  <c:v>468.55</c:v>
                </c:pt>
                <c:pt idx="4914">
                  <c:v>464.43</c:v>
                </c:pt>
                <c:pt idx="4915">
                  <c:v>452.27</c:v>
                </c:pt>
                <c:pt idx="4916">
                  <c:v>460.3</c:v>
                </c:pt>
                <c:pt idx="4917">
                  <c:v>461.18</c:v>
                </c:pt>
                <c:pt idx="4918">
                  <c:v>466.26</c:v>
                </c:pt>
                <c:pt idx="4919">
                  <c:v>474.71</c:v>
                </c:pt>
                <c:pt idx="4920">
                  <c:v>466.47</c:v>
                </c:pt>
                <c:pt idx="4921">
                  <c:v>479.63</c:v>
                </c:pt>
                <c:pt idx="4922">
                  <c:v>475.84</c:v>
                </c:pt>
                <c:pt idx="4923">
                  <c:v>481.66</c:v>
                </c:pt>
                <c:pt idx="4924">
                  <c:v>481.79</c:v>
                </c:pt>
                <c:pt idx="4925">
                  <c:v>504.16</c:v>
                </c:pt>
                <c:pt idx="4926">
                  <c:v>489.92</c:v>
                </c:pt>
                <c:pt idx="4927">
                  <c:v>491.71</c:v>
                </c:pt>
                <c:pt idx="4928">
                  <c:v>504.27</c:v>
                </c:pt>
                <c:pt idx="4929">
                  <c:v>499.54</c:v>
                </c:pt>
                <c:pt idx="4930">
                  <c:v>523.74</c:v>
                </c:pt>
                <c:pt idx="4931">
                  <c:v>545.29999999999995</c:v>
                </c:pt>
                <c:pt idx="4932">
                  <c:v>536.41999999999996</c:v>
                </c:pt>
                <c:pt idx="4933">
                  <c:v>527.51</c:v>
                </c:pt>
                <c:pt idx="4934">
                  <c:v>528.19000000000005</c:v>
                </c:pt>
                <c:pt idx="4935">
                  <c:v>530.80999999999995</c:v>
                </c:pt>
                <c:pt idx="4936">
                  <c:v>524.26</c:v>
                </c:pt>
                <c:pt idx="4937">
                  <c:v>522.19000000000005</c:v>
                </c:pt>
                <c:pt idx="4938">
                  <c:v>517.07000000000005</c:v>
                </c:pt>
                <c:pt idx="4939">
                  <c:v>526.54</c:v>
                </c:pt>
                <c:pt idx="4940">
                  <c:v>514.09</c:v>
                </c:pt>
                <c:pt idx="4941">
                  <c:v>516.21</c:v>
                </c:pt>
                <c:pt idx="4942">
                  <c:v>518.82000000000005</c:v>
                </c:pt>
                <c:pt idx="4943">
                  <c:v>541.29</c:v>
                </c:pt>
                <c:pt idx="4944">
                  <c:v>554.01</c:v>
                </c:pt>
                <c:pt idx="4945">
                  <c:v>553.80999999999995</c:v>
                </c:pt>
                <c:pt idx="4946">
                  <c:v>537.73</c:v>
                </c:pt>
                <c:pt idx="4947">
                  <c:v>548.23</c:v>
                </c:pt>
                <c:pt idx="4948">
                  <c:v>563.96</c:v>
                </c:pt>
                <c:pt idx="4949">
                  <c:v>557.6</c:v>
                </c:pt>
                <c:pt idx="4950">
                  <c:v>560.25</c:v>
                </c:pt>
                <c:pt idx="4951">
                  <c:v>576.24</c:v>
                </c:pt>
                <c:pt idx="4952">
                  <c:v>574.04</c:v>
                </c:pt>
                <c:pt idx="4953">
                  <c:v>573.03</c:v>
                </c:pt>
                <c:pt idx="4954">
                  <c:v>573.03</c:v>
                </c:pt>
                <c:pt idx="4955">
                  <c:v>573.52</c:v>
                </c:pt>
                <c:pt idx="4956">
                  <c:v>604.59</c:v>
                </c:pt>
                <c:pt idx="4957">
                  <c:v>602.79999999999995</c:v>
                </c:pt>
                <c:pt idx="4958">
                  <c:v>604.94000000000005</c:v>
                </c:pt>
                <c:pt idx="4959">
                  <c:v>604.94000000000005</c:v>
                </c:pt>
                <c:pt idx="4960">
                  <c:v>602.98</c:v>
                </c:pt>
                <c:pt idx="4961">
                  <c:v>585.92999999999995</c:v>
                </c:pt>
                <c:pt idx="4962">
                  <c:v>577.47</c:v>
                </c:pt>
                <c:pt idx="4963">
                  <c:v>559.72</c:v>
                </c:pt>
                <c:pt idx="4964">
                  <c:v>563.09</c:v>
                </c:pt>
                <c:pt idx="4965">
                  <c:v>556.38</c:v>
                </c:pt>
                <c:pt idx="4966">
                  <c:v>557.24</c:v>
                </c:pt>
                <c:pt idx="4967">
                  <c:v>567.69000000000005</c:v>
                </c:pt>
                <c:pt idx="4968">
                  <c:v>564.67999999999995</c:v>
                </c:pt>
                <c:pt idx="4969">
                  <c:v>556.11</c:v>
                </c:pt>
                <c:pt idx="4970">
                  <c:v>561.98</c:v>
                </c:pt>
                <c:pt idx="4971">
                  <c:v>573.61</c:v>
                </c:pt>
                <c:pt idx="4972">
                  <c:v>611.04</c:v>
                </c:pt>
                <c:pt idx="4973">
                  <c:v>618.4</c:v>
                </c:pt>
                <c:pt idx="4974">
                  <c:v>625.54999999999995</c:v>
                </c:pt>
                <c:pt idx="4975">
                  <c:v>640.67999999999995</c:v>
                </c:pt>
                <c:pt idx="4976">
                  <c:v>653.04999999999995</c:v>
                </c:pt>
                <c:pt idx="4977">
                  <c:v>633.34</c:v>
                </c:pt>
                <c:pt idx="4978">
                  <c:v>625.63</c:v>
                </c:pt>
                <c:pt idx="4979">
                  <c:v>622.95000000000005</c:v>
                </c:pt>
                <c:pt idx="4980">
                  <c:v>637.79</c:v>
                </c:pt>
                <c:pt idx="4981">
                  <c:v>648.39</c:v>
                </c:pt>
                <c:pt idx="4982">
                  <c:v>630.12</c:v>
                </c:pt>
                <c:pt idx="4983">
                  <c:v>622.23</c:v>
                </c:pt>
                <c:pt idx="4984">
                  <c:v>628.89</c:v>
                </c:pt>
                <c:pt idx="4985">
                  <c:v>619.67999999999995</c:v>
                </c:pt>
                <c:pt idx="4986">
                  <c:v>600.23</c:v>
                </c:pt>
                <c:pt idx="4987">
                  <c:v>619.36</c:v>
                </c:pt>
                <c:pt idx="4988">
                  <c:v>653.5</c:v>
                </c:pt>
                <c:pt idx="4989">
                  <c:v>661.77</c:v>
                </c:pt>
                <c:pt idx="4990">
                  <c:v>648.29999999999995</c:v>
                </c:pt>
                <c:pt idx="4991">
                  <c:v>661.8</c:v>
                </c:pt>
                <c:pt idx="4992">
                  <c:v>679.08</c:v>
                </c:pt>
                <c:pt idx="4993">
                  <c:v>679.35</c:v>
                </c:pt>
                <c:pt idx="4994">
                  <c:v>685.11</c:v>
                </c:pt>
                <c:pt idx="4995">
                  <c:v>690.45</c:v>
                </c:pt>
                <c:pt idx="4996">
                  <c:v>677.21</c:v>
                </c:pt>
                <c:pt idx="4997">
                  <c:v>682.46</c:v>
                </c:pt>
                <c:pt idx="4998">
                  <c:v>687.32</c:v>
                </c:pt>
                <c:pt idx="4999">
                  <c:v>652.04999999999995</c:v>
                </c:pt>
                <c:pt idx="5000">
                  <c:v>667.91</c:v>
                </c:pt>
                <c:pt idx="5001">
                  <c:v>669.2</c:v>
                </c:pt>
                <c:pt idx="5002">
                  <c:v>650.67999999999995</c:v>
                </c:pt>
                <c:pt idx="5003">
                  <c:v>644.03</c:v>
                </c:pt>
                <c:pt idx="5004">
                  <c:v>646.54999999999995</c:v>
                </c:pt>
                <c:pt idx="5005">
                  <c:v>661.44</c:v>
                </c:pt>
                <c:pt idx="5006">
                  <c:v>671.43</c:v>
                </c:pt>
                <c:pt idx="5007">
                  <c:v>651.28</c:v>
                </c:pt>
                <c:pt idx="5008">
                  <c:v>653.02</c:v>
                </c:pt>
                <c:pt idx="5009">
                  <c:v>670.03</c:v>
                </c:pt>
                <c:pt idx="5010">
                  <c:v>664.23</c:v>
                </c:pt>
                <c:pt idx="5011">
                  <c:v>652.73</c:v>
                </c:pt>
                <c:pt idx="5012">
                  <c:v>653.04</c:v>
                </c:pt>
                <c:pt idx="5013">
                  <c:v>639.41</c:v>
                </c:pt>
                <c:pt idx="5014">
                  <c:v>655.7</c:v>
                </c:pt>
                <c:pt idx="5015">
                  <c:v>661.01</c:v>
                </c:pt>
                <c:pt idx="5016">
                  <c:v>654.84</c:v>
                </c:pt>
                <c:pt idx="5017">
                  <c:v>627.21</c:v>
                </c:pt>
                <c:pt idx="5018">
                  <c:v>636.91</c:v>
                </c:pt>
                <c:pt idx="5019">
                  <c:v>647.17999999999995</c:v>
                </c:pt>
                <c:pt idx="5020">
                  <c:v>645.09</c:v>
                </c:pt>
                <c:pt idx="5021">
                  <c:v>654.03</c:v>
                </c:pt>
                <c:pt idx="5022">
                  <c:v>639.41</c:v>
                </c:pt>
                <c:pt idx="5023">
                  <c:v>642.84</c:v>
                </c:pt>
                <c:pt idx="5024">
                  <c:v>609.14</c:v>
                </c:pt>
                <c:pt idx="5025">
                  <c:v>611.28</c:v>
                </c:pt>
                <c:pt idx="5026">
                  <c:v>588.15</c:v>
                </c:pt>
                <c:pt idx="5027">
                  <c:v>596.4</c:v>
                </c:pt>
                <c:pt idx="5028">
                  <c:v>600.95000000000005</c:v>
                </c:pt>
                <c:pt idx="5029">
                  <c:v>600.63</c:v>
                </c:pt>
                <c:pt idx="5030">
                  <c:v>600.63</c:v>
                </c:pt>
                <c:pt idx="5031">
                  <c:v>595.04999999999995</c:v>
                </c:pt>
                <c:pt idx="5032">
                  <c:v>595.78</c:v>
                </c:pt>
                <c:pt idx="5033">
                  <c:v>594.71</c:v>
                </c:pt>
                <c:pt idx="5034">
                  <c:v>590.5</c:v>
                </c:pt>
                <c:pt idx="5035">
                  <c:v>588.02</c:v>
                </c:pt>
                <c:pt idx="5036">
                  <c:v>603.21</c:v>
                </c:pt>
                <c:pt idx="5037">
                  <c:v>607.86</c:v>
                </c:pt>
                <c:pt idx="5038">
                  <c:v>609.48</c:v>
                </c:pt>
                <c:pt idx="5039">
                  <c:v>614.24</c:v>
                </c:pt>
                <c:pt idx="5040">
                  <c:v>616.72</c:v>
                </c:pt>
                <c:pt idx="5041">
                  <c:v>618.91</c:v>
                </c:pt>
                <c:pt idx="5042">
                  <c:v>607.91999999999996</c:v>
                </c:pt>
                <c:pt idx="5043">
                  <c:v>608.36</c:v>
                </c:pt>
                <c:pt idx="5044">
                  <c:v>596.07000000000005</c:v>
                </c:pt>
                <c:pt idx="5045">
                  <c:v>595.38</c:v>
                </c:pt>
                <c:pt idx="5046">
                  <c:v>590.92999999999995</c:v>
                </c:pt>
                <c:pt idx="5047">
                  <c:v>603.75</c:v>
                </c:pt>
                <c:pt idx="5048">
                  <c:v>604.73</c:v>
                </c:pt>
                <c:pt idx="5049">
                  <c:v>606.42999999999995</c:v>
                </c:pt>
                <c:pt idx="5050">
                  <c:v>602.12</c:v>
                </c:pt>
                <c:pt idx="5051">
                  <c:v>604.24</c:v>
                </c:pt>
                <c:pt idx="5052">
                  <c:v>600.58000000000004</c:v>
                </c:pt>
                <c:pt idx="5053">
                  <c:v>609.6</c:v>
                </c:pt>
                <c:pt idx="5054">
                  <c:v>611.04999999999995</c:v>
                </c:pt>
                <c:pt idx="5055">
                  <c:v>609.19000000000005</c:v>
                </c:pt>
                <c:pt idx="5056">
                  <c:v>601.65</c:v>
                </c:pt>
                <c:pt idx="5057">
                  <c:v>596.52</c:v>
                </c:pt>
                <c:pt idx="5058">
                  <c:v>600.38</c:v>
                </c:pt>
                <c:pt idx="5059">
                  <c:v>596.51</c:v>
                </c:pt>
                <c:pt idx="5060">
                  <c:v>604.45000000000005</c:v>
                </c:pt>
                <c:pt idx="5061">
                  <c:v>603.64</c:v>
                </c:pt>
                <c:pt idx="5062">
                  <c:v>592.74</c:v>
                </c:pt>
                <c:pt idx="5063">
                  <c:v>593.11</c:v>
                </c:pt>
                <c:pt idx="5064">
                  <c:v>599.79</c:v>
                </c:pt>
                <c:pt idx="5065">
                  <c:v>604.94000000000005</c:v>
                </c:pt>
                <c:pt idx="5066">
                  <c:v>597.61</c:v>
                </c:pt>
                <c:pt idx="5067">
                  <c:v>591.72</c:v>
                </c:pt>
                <c:pt idx="5068">
                  <c:v>596.09</c:v>
                </c:pt>
                <c:pt idx="5069">
                  <c:v>598.97</c:v>
                </c:pt>
                <c:pt idx="5070">
                  <c:v>600.84</c:v>
                </c:pt>
                <c:pt idx="5071">
                  <c:v>590.41999999999996</c:v>
                </c:pt>
                <c:pt idx="5072">
                  <c:v>587.49</c:v>
                </c:pt>
                <c:pt idx="5073">
                  <c:v>582.94000000000005</c:v>
                </c:pt>
                <c:pt idx="5074">
                  <c:v>573.54999999999995</c:v>
                </c:pt>
                <c:pt idx="5075">
                  <c:v>569.41</c:v>
                </c:pt>
                <c:pt idx="5076">
                  <c:v>570.64</c:v>
                </c:pt>
                <c:pt idx="5077">
                  <c:v>568.20000000000005</c:v>
                </c:pt>
                <c:pt idx="5078">
                  <c:v>571.35</c:v>
                </c:pt>
                <c:pt idx="5079">
                  <c:v>575.41</c:v>
                </c:pt>
                <c:pt idx="5080">
                  <c:v>569.09</c:v>
                </c:pt>
                <c:pt idx="5081">
                  <c:v>560.66</c:v>
                </c:pt>
                <c:pt idx="5082">
                  <c:v>564.46</c:v>
                </c:pt>
                <c:pt idx="5083">
                  <c:v>566.14</c:v>
                </c:pt>
                <c:pt idx="5084">
                  <c:v>575.17999999999995</c:v>
                </c:pt>
                <c:pt idx="5085">
                  <c:v>570.36</c:v>
                </c:pt>
                <c:pt idx="5086">
                  <c:v>565.30999999999995</c:v>
                </c:pt>
                <c:pt idx="5087">
                  <c:v>567.45000000000005</c:v>
                </c:pt>
                <c:pt idx="5088">
                  <c:v>569.29</c:v>
                </c:pt>
                <c:pt idx="5089">
                  <c:v>567.88</c:v>
                </c:pt>
                <c:pt idx="5090">
                  <c:v>570.54999999999995</c:v>
                </c:pt>
                <c:pt idx="5091">
                  <c:v>570.78</c:v>
                </c:pt>
                <c:pt idx="5092">
                  <c:v>570.88</c:v>
                </c:pt>
                <c:pt idx="5093">
                  <c:v>570.63</c:v>
                </c:pt>
                <c:pt idx="5094">
                  <c:v>561.65</c:v>
                </c:pt>
                <c:pt idx="5095">
                  <c:v>563.46</c:v>
                </c:pt>
                <c:pt idx="5096">
                  <c:v>564.08000000000004</c:v>
                </c:pt>
                <c:pt idx="5097">
                  <c:v>568.30999999999995</c:v>
                </c:pt>
                <c:pt idx="5098">
                  <c:v>571.38</c:v>
                </c:pt>
                <c:pt idx="5099">
                  <c:v>569.04999999999995</c:v>
                </c:pt>
                <c:pt idx="5100">
                  <c:v>574.38</c:v>
                </c:pt>
                <c:pt idx="5101">
                  <c:v>578.46</c:v>
                </c:pt>
                <c:pt idx="5102">
                  <c:v>575.89</c:v>
                </c:pt>
                <c:pt idx="5103">
                  <c:v>576.95000000000005</c:v>
                </c:pt>
                <c:pt idx="5104">
                  <c:v>574.71</c:v>
                </c:pt>
                <c:pt idx="5105">
                  <c:v>579.69000000000005</c:v>
                </c:pt>
                <c:pt idx="5106">
                  <c:v>578.95000000000005</c:v>
                </c:pt>
                <c:pt idx="5107">
                  <c:v>573.33000000000004</c:v>
                </c:pt>
                <c:pt idx="5108">
                  <c:v>567.34</c:v>
                </c:pt>
                <c:pt idx="5109">
                  <c:v>565.46</c:v>
                </c:pt>
                <c:pt idx="5110">
                  <c:v>566.4</c:v>
                </c:pt>
                <c:pt idx="5111">
                  <c:v>567.04</c:v>
                </c:pt>
                <c:pt idx="5112">
                  <c:v>568.21</c:v>
                </c:pt>
                <c:pt idx="5113">
                  <c:v>566.17999999999995</c:v>
                </c:pt>
                <c:pt idx="5114">
                  <c:v>573.74</c:v>
                </c:pt>
                <c:pt idx="5115">
                  <c:v>573.23</c:v>
                </c:pt>
                <c:pt idx="5116">
                  <c:v>571.53</c:v>
                </c:pt>
                <c:pt idx="5117">
                  <c:v>571.36</c:v>
                </c:pt>
                <c:pt idx="5118">
                  <c:v>572.84</c:v>
                </c:pt>
                <c:pt idx="5119">
                  <c:v>574.64</c:v>
                </c:pt>
                <c:pt idx="5120">
                  <c:v>576.80999999999995</c:v>
                </c:pt>
                <c:pt idx="5121">
                  <c:v>571.89</c:v>
                </c:pt>
                <c:pt idx="5122">
                  <c:v>565.74</c:v>
                </c:pt>
                <c:pt idx="5123">
                  <c:v>571.54999999999995</c:v>
                </c:pt>
                <c:pt idx="5124">
                  <c:v>570.48</c:v>
                </c:pt>
                <c:pt idx="5125">
                  <c:v>576.96</c:v>
                </c:pt>
                <c:pt idx="5126">
                  <c:v>579.76</c:v>
                </c:pt>
                <c:pt idx="5127">
                  <c:v>580.49</c:v>
                </c:pt>
                <c:pt idx="5128">
                  <c:v>580.09</c:v>
                </c:pt>
                <c:pt idx="5129">
                  <c:v>583.04999999999995</c:v>
                </c:pt>
                <c:pt idx="5130">
                  <c:v>585.79999999999995</c:v>
                </c:pt>
                <c:pt idx="5131">
                  <c:v>586.27</c:v>
                </c:pt>
                <c:pt idx="5132">
                  <c:v>588.55999999999995</c:v>
                </c:pt>
                <c:pt idx="5133">
                  <c:v>593.64</c:v>
                </c:pt>
                <c:pt idx="5134">
                  <c:v>601.70000000000005</c:v>
                </c:pt>
                <c:pt idx="5135">
                  <c:v>605.04</c:v>
                </c:pt>
                <c:pt idx="5136">
                  <c:v>606.41</c:v>
                </c:pt>
                <c:pt idx="5137">
                  <c:v>604.14</c:v>
                </c:pt>
                <c:pt idx="5138">
                  <c:v>603.33000000000004</c:v>
                </c:pt>
                <c:pt idx="5139">
                  <c:v>594.26</c:v>
                </c:pt>
                <c:pt idx="5140">
                  <c:v>603.6</c:v>
                </c:pt>
                <c:pt idx="5141">
                  <c:v>601.45000000000005</c:v>
                </c:pt>
                <c:pt idx="5142">
                  <c:v>606.15</c:v>
                </c:pt>
                <c:pt idx="5143">
                  <c:v>615.51</c:v>
                </c:pt>
                <c:pt idx="5144">
                  <c:v>615.87</c:v>
                </c:pt>
                <c:pt idx="5145">
                  <c:v>621.20000000000005</c:v>
                </c:pt>
                <c:pt idx="5146">
                  <c:v>616.14</c:v>
                </c:pt>
                <c:pt idx="5147">
                  <c:v>619.29</c:v>
                </c:pt>
                <c:pt idx="5148">
                  <c:v>615.29</c:v>
                </c:pt>
                <c:pt idx="5149">
                  <c:v>628.41999999999996</c:v>
                </c:pt>
                <c:pt idx="5150">
                  <c:v>621.84</c:v>
                </c:pt>
                <c:pt idx="5151">
                  <c:v>624.49</c:v>
                </c:pt>
                <c:pt idx="5152">
                  <c:v>620.91999999999996</c:v>
                </c:pt>
                <c:pt idx="5153">
                  <c:v>622.6</c:v>
                </c:pt>
                <c:pt idx="5154">
                  <c:v>628.38</c:v>
                </c:pt>
                <c:pt idx="5155">
                  <c:v>631.37</c:v>
                </c:pt>
                <c:pt idx="5156">
                  <c:v>630.62</c:v>
                </c:pt>
                <c:pt idx="5157">
                  <c:v>651.97</c:v>
                </c:pt>
                <c:pt idx="5158">
                  <c:v>653.73</c:v>
                </c:pt>
                <c:pt idx="5159">
                  <c:v>649.11</c:v>
                </c:pt>
                <c:pt idx="5160">
                  <c:v>659.99</c:v>
                </c:pt>
                <c:pt idx="5161">
                  <c:v>670.65</c:v>
                </c:pt>
                <c:pt idx="5162">
                  <c:v>667.26</c:v>
                </c:pt>
                <c:pt idx="5163">
                  <c:v>664.14</c:v>
                </c:pt>
                <c:pt idx="5164">
                  <c:v>647.66999999999996</c:v>
                </c:pt>
                <c:pt idx="5165">
                  <c:v>640.83000000000004</c:v>
                </c:pt>
                <c:pt idx="5166">
                  <c:v>640.96</c:v>
                </c:pt>
                <c:pt idx="5167">
                  <c:v>645.6</c:v>
                </c:pt>
                <c:pt idx="5168">
                  <c:v>633.99</c:v>
                </c:pt>
                <c:pt idx="5169">
                  <c:v>635.39</c:v>
                </c:pt>
                <c:pt idx="5170">
                  <c:v>649.80999999999995</c:v>
                </c:pt>
                <c:pt idx="5171">
                  <c:v>644.65</c:v>
                </c:pt>
                <c:pt idx="5172">
                  <c:v>634.47</c:v>
                </c:pt>
                <c:pt idx="5173">
                  <c:v>630.11</c:v>
                </c:pt>
                <c:pt idx="5174">
                  <c:v>628.4</c:v>
                </c:pt>
                <c:pt idx="5175">
                  <c:v>630.92999999999995</c:v>
                </c:pt>
                <c:pt idx="5176">
                  <c:v>648.42999999999995</c:v>
                </c:pt>
                <c:pt idx="5177">
                  <c:v>647.21</c:v>
                </c:pt>
                <c:pt idx="5178">
                  <c:v>657.5</c:v>
                </c:pt>
                <c:pt idx="5179">
                  <c:v>655.95</c:v>
                </c:pt>
                <c:pt idx="5180">
                  <c:v>660.34</c:v>
                </c:pt>
                <c:pt idx="5181">
                  <c:v>660.85</c:v>
                </c:pt>
                <c:pt idx="5182">
                  <c:v>658.54</c:v>
                </c:pt>
                <c:pt idx="5183">
                  <c:v>672.63</c:v>
                </c:pt>
                <c:pt idx="5184">
                  <c:v>673.77</c:v>
                </c:pt>
                <c:pt idx="5185">
                  <c:v>662.09</c:v>
                </c:pt>
                <c:pt idx="5186">
                  <c:v>673.72</c:v>
                </c:pt>
                <c:pt idx="5187">
                  <c:v>675.63</c:v>
                </c:pt>
                <c:pt idx="5188">
                  <c:v>685.54</c:v>
                </c:pt>
                <c:pt idx="5189">
                  <c:v>683.17</c:v>
                </c:pt>
                <c:pt idx="5190">
                  <c:v>690.34</c:v>
                </c:pt>
                <c:pt idx="5191">
                  <c:v>703.82</c:v>
                </c:pt>
                <c:pt idx="5192">
                  <c:v>701.49</c:v>
                </c:pt>
                <c:pt idx="5193">
                  <c:v>708.45</c:v>
                </c:pt>
                <c:pt idx="5194">
                  <c:v>717.23</c:v>
                </c:pt>
                <c:pt idx="5195">
                  <c:v>707.4</c:v>
                </c:pt>
                <c:pt idx="5196">
                  <c:v>716.44</c:v>
                </c:pt>
                <c:pt idx="5197">
                  <c:v>717.21</c:v>
                </c:pt>
                <c:pt idx="5198">
                  <c:v>727.88</c:v>
                </c:pt>
                <c:pt idx="5199">
                  <c:v>729.04</c:v>
                </c:pt>
                <c:pt idx="5200">
                  <c:v>719.84</c:v>
                </c:pt>
                <c:pt idx="5201">
                  <c:v>695.42</c:v>
                </c:pt>
                <c:pt idx="5202">
                  <c:v>703.46</c:v>
                </c:pt>
                <c:pt idx="5203">
                  <c:v>703.52</c:v>
                </c:pt>
                <c:pt idx="5204">
                  <c:v>694.38</c:v>
                </c:pt>
                <c:pt idx="5205">
                  <c:v>692.44</c:v>
                </c:pt>
                <c:pt idx="5206">
                  <c:v>690.94</c:v>
                </c:pt>
                <c:pt idx="5207">
                  <c:v>689.91</c:v>
                </c:pt>
                <c:pt idx="5208">
                  <c:v>693.7</c:v>
                </c:pt>
                <c:pt idx="5209">
                  <c:v>692.58</c:v>
                </c:pt>
                <c:pt idx="5210">
                  <c:v>686.81</c:v>
                </c:pt>
                <c:pt idx="5211">
                  <c:v>687.91</c:v>
                </c:pt>
                <c:pt idx="5212">
                  <c:v>680.24</c:v>
                </c:pt>
                <c:pt idx="5213">
                  <c:v>679.51</c:v>
                </c:pt>
                <c:pt idx="5214">
                  <c:v>681.28</c:v>
                </c:pt>
                <c:pt idx="5215">
                  <c:v>681.28</c:v>
                </c:pt>
                <c:pt idx="5216">
                  <c:v>678.18</c:v>
                </c:pt>
                <c:pt idx="5217">
                  <c:v>692.77</c:v>
                </c:pt>
                <c:pt idx="5218">
                  <c:v>679.24</c:v>
                </c:pt>
                <c:pt idx="5219">
                  <c:v>673.44</c:v>
                </c:pt>
                <c:pt idx="5220">
                  <c:v>673.44</c:v>
                </c:pt>
                <c:pt idx="5221">
                  <c:v>695.74</c:v>
                </c:pt>
                <c:pt idx="5222">
                  <c:v>700.63</c:v>
                </c:pt>
                <c:pt idx="5223">
                  <c:v>706.34</c:v>
                </c:pt>
                <c:pt idx="5224">
                  <c:v>709.22</c:v>
                </c:pt>
                <c:pt idx="5225">
                  <c:v>705.92</c:v>
                </c:pt>
                <c:pt idx="5226">
                  <c:v>712.98</c:v>
                </c:pt>
                <c:pt idx="5227">
                  <c:v>711.04</c:v>
                </c:pt>
                <c:pt idx="5228">
                  <c:v>693.1</c:v>
                </c:pt>
                <c:pt idx="5229">
                  <c:v>697.65</c:v>
                </c:pt>
                <c:pt idx="5230">
                  <c:v>694</c:v>
                </c:pt>
                <c:pt idx="5231">
                  <c:v>694.48</c:v>
                </c:pt>
                <c:pt idx="5232">
                  <c:v>692.04</c:v>
                </c:pt>
                <c:pt idx="5233">
                  <c:v>688.24</c:v>
                </c:pt>
                <c:pt idx="5234">
                  <c:v>685.16</c:v>
                </c:pt>
                <c:pt idx="5235">
                  <c:v>672.27</c:v>
                </c:pt>
                <c:pt idx="5236">
                  <c:v>675.77</c:v>
                </c:pt>
                <c:pt idx="5237">
                  <c:v>677.02</c:v>
                </c:pt>
                <c:pt idx="5238">
                  <c:v>676.17</c:v>
                </c:pt>
                <c:pt idx="5239">
                  <c:v>674.23</c:v>
                </c:pt>
                <c:pt idx="5240">
                  <c:v>673.05</c:v>
                </c:pt>
                <c:pt idx="5241">
                  <c:v>683.2</c:v>
                </c:pt>
                <c:pt idx="5242">
                  <c:v>695.72</c:v>
                </c:pt>
                <c:pt idx="5243">
                  <c:v>699.98</c:v>
                </c:pt>
                <c:pt idx="5244">
                  <c:v>686.34</c:v>
                </c:pt>
                <c:pt idx="5245">
                  <c:v>676.28</c:v>
                </c:pt>
                <c:pt idx="5246">
                  <c:v>680.24</c:v>
                </c:pt>
                <c:pt idx="5247">
                  <c:v>686.44</c:v>
                </c:pt>
                <c:pt idx="5248">
                  <c:v>686.06</c:v>
                </c:pt>
                <c:pt idx="5249">
                  <c:v>689.51</c:v>
                </c:pt>
                <c:pt idx="5250">
                  <c:v>691.73</c:v>
                </c:pt>
                <c:pt idx="5251">
                  <c:v>701.58</c:v>
                </c:pt>
                <c:pt idx="5252">
                  <c:v>711.39</c:v>
                </c:pt>
                <c:pt idx="5253">
                  <c:v>711.7</c:v>
                </c:pt>
                <c:pt idx="5254">
                  <c:v>714.79</c:v>
                </c:pt>
                <c:pt idx="5255">
                  <c:v>721.79</c:v>
                </c:pt>
                <c:pt idx="5256">
                  <c:v>719.82</c:v>
                </c:pt>
                <c:pt idx="5257">
                  <c:v>716.55</c:v>
                </c:pt>
                <c:pt idx="5258">
                  <c:v>713.96</c:v>
                </c:pt>
                <c:pt idx="5259">
                  <c:v>717.56</c:v>
                </c:pt>
                <c:pt idx="5260">
                  <c:v>727.96</c:v>
                </c:pt>
                <c:pt idx="5261">
                  <c:v>745.62</c:v>
                </c:pt>
                <c:pt idx="5262">
                  <c:v>754.7</c:v>
                </c:pt>
                <c:pt idx="5263">
                  <c:v>754.37</c:v>
                </c:pt>
                <c:pt idx="5264">
                  <c:v>753.65</c:v>
                </c:pt>
                <c:pt idx="5265">
                  <c:v>751.66</c:v>
                </c:pt>
                <c:pt idx="5266">
                  <c:v>747.06</c:v>
                </c:pt>
                <c:pt idx="5267">
                  <c:v>744.58</c:v>
                </c:pt>
                <c:pt idx="5268">
                  <c:v>748.45</c:v>
                </c:pt>
                <c:pt idx="5269">
                  <c:v>733.9</c:v>
                </c:pt>
                <c:pt idx="5270">
                  <c:v>728.9</c:v>
                </c:pt>
                <c:pt idx="5271">
                  <c:v>734.11</c:v>
                </c:pt>
                <c:pt idx="5272">
                  <c:v>740.31</c:v>
                </c:pt>
                <c:pt idx="5273">
                  <c:v>733.39</c:v>
                </c:pt>
                <c:pt idx="5274">
                  <c:v>736.42</c:v>
                </c:pt>
                <c:pt idx="5275">
                  <c:v>736.24</c:v>
                </c:pt>
                <c:pt idx="5276">
                  <c:v>728.13</c:v>
                </c:pt>
                <c:pt idx="5277">
                  <c:v>731.04</c:v>
                </c:pt>
                <c:pt idx="5278">
                  <c:v>731.41</c:v>
                </c:pt>
                <c:pt idx="5279">
                  <c:v>734.37</c:v>
                </c:pt>
                <c:pt idx="5280">
                  <c:v>735.68</c:v>
                </c:pt>
                <c:pt idx="5281">
                  <c:v>739.22</c:v>
                </c:pt>
                <c:pt idx="5282">
                  <c:v>732.8</c:v>
                </c:pt>
                <c:pt idx="5283">
                  <c:v>735.38</c:v>
                </c:pt>
                <c:pt idx="5284">
                  <c:v>735.15</c:v>
                </c:pt>
                <c:pt idx="5285">
                  <c:v>735.15</c:v>
                </c:pt>
                <c:pt idx="5286">
                  <c:v>734.63</c:v>
                </c:pt>
                <c:pt idx="5287">
                  <c:v>745.21</c:v>
                </c:pt>
                <c:pt idx="5288">
                  <c:v>751.12</c:v>
                </c:pt>
                <c:pt idx="5289">
                  <c:v>752.96</c:v>
                </c:pt>
                <c:pt idx="5290">
                  <c:v>750.64</c:v>
                </c:pt>
                <c:pt idx="5291">
                  <c:v>752.88</c:v>
                </c:pt>
                <c:pt idx="5292">
                  <c:v>747.27</c:v>
                </c:pt>
                <c:pt idx="5293">
                  <c:v>746.28</c:v>
                </c:pt>
                <c:pt idx="5294">
                  <c:v>744.91</c:v>
                </c:pt>
                <c:pt idx="5295">
                  <c:v>747.46</c:v>
                </c:pt>
                <c:pt idx="5296">
                  <c:v>742.57</c:v>
                </c:pt>
                <c:pt idx="5297">
                  <c:v>745.62</c:v>
                </c:pt>
                <c:pt idx="5298">
                  <c:v>742.11</c:v>
                </c:pt>
                <c:pt idx="5299">
                  <c:v>736.87</c:v>
                </c:pt>
                <c:pt idx="5300">
                  <c:v>742.2</c:v>
                </c:pt>
                <c:pt idx="5301">
                  <c:v>746.52</c:v>
                </c:pt>
                <c:pt idx="5302">
                  <c:v>749.23</c:v>
                </c:pt>
                <c:pt idx="5303">
                  <c:v>763.59</c:v>
                </c:pt>
                <c:pt idx="5304">
                  <c:v>763.8</c:v>
                </c:pt>
                <c:pt idx="5305">
                  <c:v>770.42</c:v>
                </c:pt>
                <c:pt idx="5306">
                  <c:v>774.45</c:v>
                </c:pt>
                <c:pt idx="5307">
                  <c:v>784.15</c:v>
                </c:pt>
                <c:pt idx="5308">
                  <c:v>770.73</c:v>
                </c:pt>
                <c:pt idx="5309">
                  <c:v>791.67</c:v>
                </c:pt>
                <c:pt idx="5310">
                  <c:v>818.75</c:v>
                </c:pt>
                <c:pt idx="5311">
                  <c:v>798.31</c:v>
                </c:pt>
                <c:pt idx="5312">
                  <c:v>822.07</c:v>
                </c:pt>
                <c:pt idx="5313">
                  <c:v>832.86</c:v>
                </c:pt>
                <c:pt idx="5314">
                  <c:v>843.18</c:v>
                </c:pt>
                <c:pt idx="5315">
                  <c:v>849.51</c:v>
                </c:pt>
                <c:pt idx="5316">
                  <c:v>856.46</c:v>
                </c:pt>
                <c:pt idx="5317">
                  <c:v>842.74</c:v>
                </c:pt>
                <c:pt idx="5318">
                  <c:v>831.77</c:v>
                </c:pt>
                <c:pt idx="5319">
                  <c:v>833.33</c:v>
                </c:pt>
                <c:pt idx="5320">
                  <c:v>817.09</c:v>
                </c:pt>
                <c:pt idx="5321">
                  <c:v>823.79</c:v>
                </c:pt>
                <c:pt idx="5322">
                  <c:v>835.8</c:v>
                </c:pt>
                <c:pt idx="5323">
                  <c:v>840.32</c:v>
                </c:pt>
                <c:pt idx="5324">
                  <c:v>836.7</c:v>
                </c:pt>
                <c:pt idx="5325">
                  <c:v>835.15</c:v>
                </c:pt>
                <c:pt idx="5326">
                  <c:v>831.07</c:v>
                </c:pt>
                <c:pt idx="5327">
                  <c:v>835.2</c:v>
                </c:pt>
                <c:pt idx="5328">
                  <c:v>833.93</c:v>
                </c:pt>
                <c:pt idx="5329">
                  <c:v>831</c:v>
                </c:pt>
                <c:pt idx="5330">
                  <c:v>826.69</c:v>
                </c:pt>
                <c:pt idx="5331">
                  <c:v>838.22</c:v>
                </c:pt>
                <c:pt idx="5332">
                  <c:v>867.15</c:v>
                </c:pt>
                <c:pt idx="5333">
                  <c:v>845.21</c:v>
                </c:pt>
                <c:pt idx="5334">
                  <c:v>830.21</c:v>
                </c:pt>
                <c:pt idx="5335">
                  <c:v>838.37</c:v>
                </c:pt>
                <c:pt idx="5336">
                  <c:v>827.59</c:v>
                </c:pt>
                <c:pt idx="5337">
                  <c:v>826.92</c:v>
                </c:pt>
                <c:pt idx="5338">
                  <c:v>832.04</c:v>
                </c:pt>
                <c:pt idx="5339">
                  <c:v>841.84</c:v>
                </c:pt>
                <c:pt idx="5340">
                  <c:v>848.59</c:v>
                </c:pt>
                <c:pt idx="5341">
                  <c:v>846.58</c:v>
                </c:pt>
                <c:pt idx="5342">
                  <c:v>835.56</c:v>
                </c:pt>
                <c:pt idx="5343">
                  <c:v>823.24</c:v>
                </c:pt>
                <c:pt idx="5344">
                  <c:v>825.85</c:v>
                </c:pt>
                <c:pt idx="5345">
                  <c:v>837.23</c:v>
                </c:pt>
                <c:pt idx="5346">
                  <c:v>834.57</c:v>
                </c:pt>
                <c:pt idx="5347">
                  <c:v>819.88</c:v>
                </c:pt>
                <c:pt idx="5348">
                  <c:v>831.5</c:v>
                </c:pt>
                <c:pt idx="5349">
                  <c:v>816.41</c:v>
                </c:pt>
                <c:pt idx="5350">
                  <c:v>791.06</c:v>
                </c:pt>
                <c:pt idx="5351">
                  <c:v>799.52</c:v>
                </c:pt>
                <c:pt idx="5352">
                  <c:v>785.2</c:v>
                </c:pt>
                <c:pt idx="5353">
                  <c:v>784.9</c:v>
                </c:pt>
                <c:pt idx="5354">
                  <c:v>787.3</c:v>
                </c:pt>
                <c:pt idx="5355">
                  <c:v>799.99</c:v>
                </c:pt>
                <c:pt idx="5356">
                  <c:v>799.64</c:v>
                </c:pt>
                <c:pt idx="5357">
                  <c:v>801.61</c:v>
                </c:pt>
                <c:pt idx="5358">
                  <c:v>790.65</c:v>
                </c:pt>
                <c:pt idx="5359">
                  <c:v>785.77</c:v>
                </c:pt>
                <c:pt idx="5360">
                  <c:v>775.03</c:v>
                </c:pt>
                <c:pt idx="5361">
                  <c:v>776.36</c:v>
                </c:pt>
                <c:pt idx="5362">
                  <c:v>776.2</c:v>
                </c:pt>
                <c:pt idx="5363">
                  <c:v>783.26</c:v>
                </c:pt>
                <c:pt idx="5364">
                  <c:v>786.09</c:v>
                </c:pt>
                <c:pt idx="5365">
                  <c:v>772.88</c:v>
                </c:pt>
                <c:pt idx="5366">
                  <c:v>764.86</c:v>
                </c:pt>
                <c:pt idx="5367">
                  <c:v>750.91</c:v>
                </c:pt>
                <c:pt idx="5368">
                  <c:v>740.69</c:v>
                </c:pt>
                <c:pt idx="5369">
                  <c:v>744.64</c:v>
                </c:pt>
                <c:pt idx="5370">
                  <c:v>746.44</c:v>
                </c:pt>
                <c:pt idx="5371">
                  <c:v>747.67</c:v>
                </c:pt>
                <c:pt idx="5372">
                  <c:v>744.4</c:v>
                </c:pt>
                <c:pt idx="5373">
                  <c:v>755.5</c:v>
                </c:pt>
                <c:pt idx="5374">
                  <c:v>753.2</c:v>
                </c:pt>
                <c:pt idx="5375">
                  <c:v>756.07</c:v>
                </c:pt>
                <c:pt idx="5376">
                  <c:v>753.88</c:v>
                </c:pt>
                <c:pt idx="5377">
                  <c:v>757.65</c:v>
                </c:pt>
                <c:pt idx="5378">
                  <c:v>769.7</c:v>
                </c:pt>
                <c:pt idx="5379">
                  <c:v>778.44</c:v>
                </c:pt>
                <c:pt idx="5380">
                  <c:v>779.09</c:v>
                </c:pt>
                <c:pt idx="5381">
                  <c:v>780.62</c:v>
                </c:pt>
                <c:pt idx="5382">
                  <c:v>786.88</c:v>
                </c:pt>
                <c:pt idx="5383">
                  <c:v>781.07</c:v>
                </c:pt>
                <c:pt idx="5384">
                  <c:v>789.04</c:v>
                </c:pt>
                <c:pt idx="5385">
                  <c:v>788.95</c:v>
                </c:pt>
                <c:pt idx="5386">
                  <c:v>790.69</c:v>
                </c:pt>
                <c:pt idx="5387">
                  <c:v>790.79</c:v>
                </c:pt>
                <c:pt idx="5388">
                  <c:v>802.19</c:v>
                </c:pt>
                <c:pt idx="5389">
                  <c:v>793.92</c:v>
                </c:pt>
                <c:pt idx="5390">
                  <c:v>798.14</c:v>
                </c:pt>
                <c:pt idx="5391">
                  <c:v>798.06</c:v>
                </c:pt>
                <c:pt idx="5392">
                  <c:v>810.72</c:v>
                </c:pt>
                <c:pt idx="5393">
                  <c:v>806.25</c:v>
                </c:pt>
                <c:pt idx="5394">
                  <c:v>810.66</c:v>
                </c:pt>
                <c:pt idx="5395">
                  <c:v>803.48</c:v>
                </c:pt>
                <c:pt idx="5396">
                  <c:v>810.43</c:v>
                </c:pt>
                <c:pt idx="5397">
                  <c:v>821.14</c:v>
                </c:pt>
                <c:pt idx="5398">
                  <c:v>810.49</c:v>
                </c:pt>
                <c:pt idx="5399">
                  <c:v>811.01</c:v>
                </c:pt>
                <c:pt idx="5400">
                  <c:v>810.28</c:v>
                </c:pt>
                <c:pt idx="5401">
                  <c:v>805.88</c:v>
                </c:pt>
                <c:pt idx="5402">
                  <c:v>816.53</c:v>
                </c:pt>
                <c:pt idx="5403">
                  <c:v>810.34</c:v>
                </c:pt>
                <c:pt idx="5404">
                  <c:v>813.7</c:v>
                </c:pt>
                <c:pt idx="5405">
                  <c:v>814.86</c:v>
                </c:pt>
                <c:pt idx="5406">
                  <c:v>821.32</c:v>
                </c:pt>
                <c:pt idx="5407">
                  <c:v>820.36</c:v>
                </c:pt>
                <c:pt idx="5408">
                  <c:v>825.81</c:v>
                </c:pt>
                <c:pt idx="5409">
                  <c:v>821.19</c:v>
                </c:pt>
                <c:pt idx="5410">
                  <c:v>820.16</c:v>
                </c:pt>
                <c:pt idx="5411">
                  <c:v>819.07</c:v>
                </c:pt>
                <c:pt idx="5412">
                  <c:v>818.73</c:v>
                </c:pt>
                <c:pt idx="5413">
                  <c:v>827.61</c:v>
                </c:pt>
                <c:pt idx="5414">
                  <c:v>829.42</c:v>
                </c:pt>
                <c:pt idx="5415">
                  <c:v>832.52</c:v>
                </c:pt>
                <c:pt idx="5416">
                  <c:v>829.23</c:v>
                </c:pt>
                <c:pt idx="5417">
                  <c:v>835.64</c:v>
                </c:pt>
                <c:pt idx="5418">
                  <c:v>847.39</c:v>
                </c:pt>
                <c:pt idx="5419">
                  <c:v>843.71</c:v>
                </c:pt>
                <c:pt idx="5420">
                  <c:v>842.02</c:v>
                </c:pt>
                <c:pt idx="5421">
                  <c:v>849.71</c:v>
                </c:pt>
                <c:pt idx="5422">
                  <c:v>854.27</c:v>
                </c:pt>
                <c:pt idx="5423">
                  <c:v>862.19</c:v>
                </c:pt>
                <c:pt idx="5424">
                  <c:v>857.5</c:v>
                </c:pt>
                <c:pt idx="5425">
                  <c:v>854.02</c:v>
                </c:pt>
                <c:pt idx="5426">
                  <c:v>859.93</c:v>
                </c:pt>
                <c:pt idx="5427">
                  <c:v>851.48</c:v>
                </c:pt>
                <c:pt idx="5428">
                  <c:v>844.53</c:v>
                </c:pt>
                <c:pt idx="5429">
                  <c:v>852.1</c:v>
                </c:pt>
                <c:pt idx="5430">
                  <c:v>844</c:v>
                </c:pt>
                <c:pt idx="5431">
                  <c:v>850.66</c:v>
                </c:pt>
                <c:pt idx="5432">
                  <c:v>837.9</c:v>
                </c:pt>
                <c:pt idx="5433">
                  <c:v>839.27</c:v>
                </c:pt>
                <c:pt idx="5434">
                  <c:v>836.57</c:v>
                </c:pt>
                <c:pt idx="5435">
                  <c:v>842.35</c:v>
                </c:pt>
                <c:pt idx="5436">
                  <c:v>844.16</c:v>
                </c:pt>
                <c:pt idx="5437">
                  <c:v>843.87</c:v>
                </c:pt>
                <c:pt idx="5438">
                  <c:v>836.83</c:v>
                </c:pt>
                <c:pt idx="5439">
                  <c:v>848.2</c:v>
                </c:pt>
                <c:pt idx="5440">
                  <c:v>860.97</c:v>
                </c:pt>
                <c:pt idx="5441">
                  <c:v>860.23</c:v>
                </c:pt>
                <c:pt idx="5442">
                  <c:v>881.79</c:v>
                </c:pt>
                <c:pt idx="5443">
                  <c:v>867.65</c:v>
                </c:pt>
                <c:pt idx="5444">
                  <c:v>865.81</c:v>
                </c:pt>
                <c:pt idx="5445">
                  <c:v>859.67</c:v>
                </c:pt>
                <c:pt idx="5446">
                  <c:v>851.67</c:v>
                </c:pt>
                <c:pt idx="5447">
                  <c:v>847.84</c:v>
                </c:pt>
                <c:pt idx="5448">
                  <c:v>840.11</c:v>
                </c:pt>
                <c:pt idx="5449">
                  <c:v>844.35</c:v>
                </c:pt>
                <c:pt idx="5450">
                  <c:v>841.59</c:v>
                </c:pt>
                <c:pt idx="5451">
                  <c:v>850.82</c:v>
                </c:pt>
                <c:pt idx="5452">
                  <c:v>867.77</c:v>
                </c:pt>
                <c:pt idx="5453">
                  <c:v>869.72</c:v>
                </c:pt>
                <c:pt idx="5454">
                  <c:v>871.32</c:v>
                </c:pt>
                <c:pt idx="5455">
                  <c:v>867.92</c:v>
                </c:pt>
                <c:pt idx="5456">
                  <c:v>873.77</c:v>
                </c:pt>
                <c:pt idx="5457">
                  <c:v>888.37</c:v>
                </c:pt>
                <c:pt idx="5458">
                  <c:v>889.82</c:v>
                </c:pt>
                <c:pt idx="5459">
                  <c:v>893.08</c:v>
                </c:pt>
                <c:pt idx="5460">
                  <c:v>892.87</c:v>
                </c:pt>
                <c:pt idx="5461">
                  <c:v>902.27</c:v>
                </c:pt>
                <c:pt idx="5462">
                  <c:v>897.8</c:v>
                </c:pt>
                <c:pt idx="5463">
                  <c:v>878.37</c:v>
                </c:pt>
                <c:pt idx="5464">
                  <c:v>884.6</c:v>
                </c:pt>
                <c:pt idx="5465">
                  <c:v>870.8</c:v>
                </c:pt>
                <c:pt idx="5466">
                  <c:v>882.18</c:v>
                </c:pt>
                <c:pt idx="5467">
                  <c:v>883.41</c:v>
                </c:pt>
                <c:pt idx="5468">
                  <c:v>889.03</c:v>
                </c:pt>
                <c:pt idx="5469">
                  <c:v>874.17</c:v>
                </c:pt>
                <c:pt idx="5470">
                  <c:v>884.67</c:v>
                </c:pt>
                <c:pt idx="5471">
                  <c:v>890.41</c:v>
                </c:pt>
                <c:pt idx="5472">
                  <c:v>893.61</c:v>
                </c:pt>
                <c:pt idx="5473">
                  <c:v>900.85</c:v>
                </c:pt>
                <c:pt idx="5474">
                  <c:v>891.59</c:v>
                </c:pt>
                <c:pt idx="5475">
                  <c:v>889.11</c:v>
                </c:pt>
                <c:pt idx="5476">
                  <c:v>892.69</c:v>
                </c:pt>
                <c:pt idx="5477">
                  <c:v>893.13</c:v>
                </c:pt>
                <c:pt idx="5478">
                  <c:v>915.75</c:v>
                </c:pt>
                <c:pt idx="5479">
                  <c:v>913.2</c:v>
                </c:pt>
                <c:pt idx="5480">
                  <c:v>897.71</c:v>
                </c:pt>
                <c:pt idx="5481">
                  <c:v>908.77</c:v>
                </c:pt>
                <c:pt idx="5482">
                  <c:v>890.32</c:v>
                </c:pt>
                <c:pt idx="5483">
                  <c:v>884.66</c:v>
                </c:pt>
                <c:pt idx="5484">
                  <c:v>884.07</c:v>
                </c:pt>
                <c:pt idx="5485">
                  <c:v>877.91</c:v>
                </c:pt>
                <c:pt idx="5486">
                  <c:v>878.83</c:v>
                </c:pt>
                <c:pt idx="5487">
                  <c:v>882.58</c:v>
                </c:pt>
                <c:pt idx="5488">
                  <c:v>878.32</c:v>
                </c:pt>
                <c:pt idx="5489">
                  <c:v>871.39</c:v>
                </c:pt>
                <c:pt idx="5490">
                  <c:v>860.78</c:v>
                </c:pt>
                <c:pt idx="5491">
                  <c:v>855.26</c:v>
                </c:pt>
                <c:pt idx="5492">
                  <c:v>856.66</c:v>
                </c:pt>
                <c:pt idx="5493">
                  <c:v>858.36</c:v>
                </c:pt>
                <c:pt idx="5494">
                  <c:v>849.22</c:v>
                </c:pt>
                <c:pt idx="5495">
                  <c:v>840.16</c:v>
                </c:pt>
                <c:pt idx="5496">
                  <c:v>839.22</c:v>
                </c:pt>
                <c:pt idx="5497">
                  <c:v>836.7</c:v>
                </c:pt>
                <c:pt idx="5498">
                  <c:v>836.04</c:v>
                </c:pt>
                <c:pt idx="5499">
                  <c:v>837.23</c:v>
                </c:pt>
                <c:pt idx="5500">
                  <c:v>832.49</c:v>
                </c:pt>
                <c:pt idx="5501">
                  <c:v>828.47</c:v>
                </c:pt>
                <c:pt idx="5502">
                  <c:v>824.25</c:v>
                </c:pt>
                <c:pt idx="5503">
                  <c:v>825.84</c:v>
                </c:pt>
                <c:pt idx="5504">
                  <c:v>822.52</c:v>
                </c:pt>
                <c:pt idx="5505">
                  <c:v>843.79</c:v>
                </c:pt>
                <c:pt idx="5506">
                  <c:v>836.28</c:v>
                </c:pt>
                <c:pt idx="5507">
                  <c:v>847.11</c:v>
                </c:pt>
                <c:pt idx="5508">
                  <c:v>847.06</c:v>
                </c:pt>
                <c:pt idx="5509">
                  <c:v>841.6</c:v>
                </c:pt>
                <c:pt idx="5510">
                  <c:v>852.47</c:v>
                </c:pt>
                <c:pt idx="5511">
                  <c:v>853.39</c:v>
                </c:pt>
                <c:pt idx="5512">
                  <c:v>849.45</c:v>
                </c:pt>
                <c:pt idx="5513">
                  <c:v>854.81</c:v>
                </c:pt>
                <c:pt idx="5514">
                  <c:v>853.74</c:v>
                </c:pt>
                <c:pt idx="5515">
                  <c:v>853.56</c:v>
                </c:pt>
                <c:pt idx="5516">
                  <c:v>865.01</c:v>
                </c:pt>
                <c:pt idx="5517">
                  <c:v>865.91</c:v>
                </c:pt>
                <c:pt idx="5518">
                  <c:v>867.87</c:v>
                </c:pt>
                <c:pt idx="5519">
                  <c:v>876</c:v>
                </c:pt>
                <c:pt idx="5520">
                  <c:v>872.64</c:v>
                </c:pt>
                <c:pt idx="5521">
                  <c:v>867.51</c:v>
                </c:pt>
                <c:pt idx="5522">
                  <c:v>871.15</c:v>
                </c:pt>
                <c:pt idx="5523">
                  <c:v>879.38</c:v>
                </c:pt>
                <c:pt idx="5524">
                  <c:v>873.21</c:v>
                </c:pt>
                <c:pt idx="5525">
                  <c:v>877.34</c:v>
                </c:pt>
                <c:pt idx="5526">
                  <c:v>885.73</c:v>
                </c:pt>
                <c:pt idx="5527">
                  <c:v>882.72</c:v>
                </c:pt>
                <c:pt idx="5528">
                  <c:v>882.6</c:v>
                </c:pt>
                <c:pt idx="5529">
                  <c:v>880.8</c:v>
                </c:pt>
                <c:pt idx="5530">
                  <c:v>881.39</c:v>
                </c:pt>
                <c:pt idx="5531">
                  <c:v>879.02</c:v>
                </c:pt>
                <c:pt idx="5532">
                  <c:v>871.83</c:v>
                </c:pt>
                <c:pt idx="5533">
                  <c:v>874.58</c:v>
                </c:pt>
                <c:pt idx="5534">
                  <c:v>869.57</c:v>
                </c:pt>
                <c:pt idx="5535">
                  <c:v>877.41</c:v>
                </c:pt>
                <c:pt idx="5536">
                  <c:v>879.85</c:v>
                </c:pt>
                <c:pt idx="5537">
                  <c:v>870.23</c:v>
                </c:pt>
                <c:pt idx="5538">
                  <c:v>886.09</c:v>
                </c:pt>
                <c:pt idx="5539">
                  <c:v>895.39</c:v>
                </c:pt>
                <c:pt idx="5540">
                  <c:v>892.73</c:v>
                </c:pt>
                <c:pt idx="5541">
                  <c:v>884.99</c:v>
                </c:pt>
                <c:pt idx="5542">
                  <c:v>887.41</c:v>
                </c:pt>
                <c:pt idx="5543">
                  <c:v>887.53</c:v>
                </c:pt>
                <c:pt idx="5544">
                  <c:v>897.72</c:v>
                </c:pt>
                <c:pt idx="5545">
                  <c:v>884.54</c:v>
                </c:pt>
                <c:pt idx="5546">
                  <c:v>889.32</c:v>
                </c:pt>
                <c:pt idx="5547">
                  <c:v>880.74</c:v>
                </c:pt>
                <c:pt idx="5548">
                  <c:v>895.66</c:v>
                </c:pt>
                <c:pt idx="5549">
                  <c:v>894.77</c:v>
                </c:pt>
                <c:pt idx="5550">
                  <c:v>896.91</c:v>
                </c:pt>
                <c:pt idx="5551">
                  <c:v>894.33</c:v>
                </c:pt>
                <c:pt idx="5552">
                  <c:v>891.87</c:v>
                </c:pt>
                <c:pt idx="5553">
                  <c:v>894.8</c:v>
                </c:pt>
                <c:pt idx="5554">
                  <c:v>895.91</c:v>
                </c:pt>
                <c:pt idx="5555">
                  <c:v>905.73</c:v>
                </c:pt>
                <c:pt idx="5556">
                  <c:v>921.66</c:v>
                </c:pt>
                <c:pt idx="5557">
                  <c:v>913.55</c:v>
                </c:pt>
                <c:pt idx="5558">
                  <c:v>914.85</c:v>
                </c:pt>
                <c:pt idx="5559">
                  <c:v>907.66</c:v>
                </c:pt>
                <c:pt idx="5560">
                  <c:v>907.66</c:v>
                </c:pt>
                <c:pt idx="5561">
                  <c:v>913.15</c:v>
                </c:pt>
                <c:pt idx="5562">
                  <c:v>910.33</c:v>
                </c:pt>
                <c:pt idx="5563">
                  <c:v>914.62</c:v>
                </c:pt>
                <c:pt idx="5564">
                  <c:v>922.39</c:v>
                </c:pt>
                <c:pt idx="5565">
                  <c:v>920.59</c:v>
                </c:pt>
                <c:pt idx="5566">
                  <c:v>919.24</c:v>
                </c:pt>
                <c:pt idx="5567">
                  <c:v>934.11</c:v>
                </c:pt>
                <c:pt idx="5568">
                  <c:v>931.54</c:v>
                </c:pt>
                <c:pt idx="5569">
                  <c:v>920.47</c:v>
                </c:pt>
                <c:pt idx="5570">
                  <c:v>905.13</c:v>
                </c:pt>
                <c:pt idx="5571">
                  <c:v>921.44</c:v>
                </c:pt>
                <c:pt idx="5572">
                  <c:v>925.86</c:v>
                </c:pt>
                <c:pt idx="5573">
                  <c:v>916.27</c:v>
                </c:pt>
                <c:pt idx="5574">
                  <c:v>915.63</c:v>
                </c:pt>
                <c:pt idx="5575">
                  <c:v>929.02</c:v>
                </c:pt>
                <c:pt idx="5576">
                  <c:v>924.48</c:v>
                </c:pt>
                <c:pt idx="5577">
                  <c:v>911.98</c:v>
                </c:pt>
                <c:pt idx="5578">
                  <c:v>926.86</c:v>
                </c:pt>
                <c:pt idx="5579">
                  <c:v>923.57</c:v>
                </c:pt>
                <c:pt idx="5580">
                  <c:v>920.5</c:v>
                </c:pt>
                <c:pt idx="5581">
                  <c:v>937.04</c:v>
                </c:pt>
                <c:pt idx="5582">
                  <c:v>943.73</c:v>
                </c:pt>
                <c:pt idx="5583">
                  <c:v>938.13</c:v>
                </c:pt>
                <c:pt idx="5584">
                  <c:v>928.89</c:v>
                </c:pt>
                <c:pt idx="5585">
                  <c:v>931.12</c:v>
                </c:pt>
                <c:pt idx="5586">
                  <c:v>931.46</c:v>
                </c:pt>
                <c:pt idx="5587">
                  <c:v>933.5</c:v>
                </c:pt>
                <c:pt idx="5588">
                  <c:v>935.1</c:v>
                </c:pt>
                <c:pt idx="5589">
                  <c:v>942.51</c:v>
                </c:pt>
                <c:pt idx="5590">
                  <c:v>941.15</c:v>
                </c:pt>
                <c:pt idx="5591">
                  <c:v>947.49</c:v>
                </c:pt>
                <c:pt idx="5592">
                  <c:v>939.12</c:v>
                </c:pt>
                <c:pt idx="5593">
                  <c:v>939.23</c:v>
                </c:pt>
                <c:pt idx="5594">
                  <c:v>939.43</c:v>
                </c:pt>
                <c:pt idx="5595">
                  <c:v>942.38</c:v>
                </c:pt>
                <c:pt idx="5596">
                  <c:v>935.95</c:v>
                </c:pt>
                <c:pt idx="5597">
                  <c:v>925.04</c:v>
                </c:pt>
                <c:pt idx="5598">
                  <c:v>941.1</c:v>
                </c:pt>
                <c:pt idx="5599">
                  <c:v>944.8</c:v>
                </c:pt>
                <c:pt idx="5600">
                  <c:v>951.13</c:v>
                </c:pt>
                <c:pt idx="5601">
                  <c:v>952.35</c:v>
                </c:pt>
                <c:pt idx="5602">
                  <c:v>952.64</c:v>
                </c:pt>
                <c:pt idx="5603">
                  <c:v>962.16</c:v>
                </c:pt>
                <c:pt idx="5604">
                  <c:v>953.1</c:v>
                </c:pt>
                <c:pt idx="5605">
                  <c:v>948.65</c:v>
                </c:pt>
                <c:pt idx="5606">
                  <c:v>936.07</c:v>
                </c:pt>
                <c:pt idx="5607">
                  <c:v>936.7</c:v>
                </c:pt>
                <c:pt idx="5608">
                  <c:v>938.72</c:v>
                </c:pt>
                <c:pt idx="5609">
                  <c:v>937.74</c:v>
                </c:pt>
                <c:pt idx="5610">
                  <c:v>924.22</c:v>
                </c:pt>
                <c:pt idx="5611">
                  <c:v>930.59</c:v>
                </c:pt>
                <c:pt idx="5612">
                  <c:v>937.92</c:v>
                </c:pt>
                <c:pt idx="5613">
                  <c:v>955.94</c:v>
                </c:pt>
                <c:pt idx="5614">
                  <c:v>955.82</c:v>
                </c:pt>
                <c:pt idx="5615">
                  <c:v>960.38</c:v>
                </c:pt>
                <c:pt idx="5616">
                  <c:v>979.04</c:v>
                </c:pt>
                <c:pt idx="5617">
                  <c:v>974.61</c:v>
                </c:pt>
                <c:pt idx="5618">
                  <c:v>981.75</c:v>
                </c:pt>
                <c:pt idx="5619">
                  <c:v>986.66</c:v>
                </c:pt>
                <c:pt idx="5620">
                  <c:v>984.58</c:v>
                </c:pt>
                <c:pt idx="5621">
                  <c:v>998.25</c:v>
                </c:pt>
                <c:pt idx="5622">
                  <c:v>990.44</c:v>
                </c:pt>
                <c:pt idx="5623">
                  <c:v>982.74</c:v>
                </c:pt>
                <c:pt idx="5624">
                  <c:v>982.18</c:v>
                </c:pt>
                <c:pt idx="5625">
                  <c:v>982.13</c:v>
                </c:pt>
                <c:pt idx="5626">
                  <c:v>990.91</c:v>
                </c:pt>
                <c:pt idx="5627">
                  <c:v>984.07</c:v>
                </c:pt>
                <c:pt idx="5628">
                  <c:v>994.52</c:v>
                </c:pt>
                <c:pt idx="5629">
                  <c:v>987.97</c:v>
                </c:pt>
                <c:pt idx="5630">
                  <c:v>992.08</c:v>
                </c:pt>
                <c:pt idx="5631">
                  <c:v>998.22</c:v>
                </c:pt>
                <c:pt idx="5632">
                  <c:v>1004.97</c:v>
                </c:pt>
                <c:pt idx="5633">
                  <c:v>1017.18</c:v>
                </c:pt>
                <c:pt idx="5634">
                  <c:v>1028.92</c:v>
                </c:pt>
                <c:pt idx="5635">
                  <c:v>1012.39</c:v>
                </c:pt>
                <c:pt idx="5636">
                  <c:v>1037.8900000000001</c:v>
                </c:pt>
                <c:pt idx="5637">
                  <c:v>1070.42</c:v>
                </c:pt>
                <c:pt idx="5638">
                  <c:v>1097.72</c:v>
                </c:pt>
                <c:pt idx="5639">
                  <c:v>1085.05</c:v>
                </c:pt>
                <c:pt idx="5640">
                  <c:v>1066.67</c:v>
                </c:pt>
                <c:pt idx="5641">
                  <c:v>1060.1400000000001</c:v>
                </c:pt>
                <c:pt idx="5642">
                  <c:v>1085.43</c:v>
                </c:pt>
                <c:pt idx="5643">
                  <c:v>1080.5899999999999</c:v>
                </c:pt>
                <c:pt idx="5644">
                  <c:v>1107.8699999999999</c:v>
                </c:pt>
                <c:pt idx="5645">
                  <c:v>1115.17</c:v>
                </c:pt>
                <c:pt idx="5646">
                  <c:v>1141.96</c:v>
                </c:pt>
                <c:pt idx="5647">
                  <c:v>1137.3800000000001</c:v>
                </c:pt>
                <c:pt idx="5648">
                  <c:v>1079.27</c:v>
                </c:pt>
                <c:pt idx="5649">
                  <c:v>1062.92</c:v>
                </c:pt>
                <c:pt idx="5650">
                  <c:v>1101.94</c:v>
                </c:pt>
                <c:pt idx="5651">
                  <c:v>1090.01</c:v>
                </c:pt>
                <c:pt idx="5652">
                  <c:v>1121.28</c:v>
                </c:pt>
                <c:pt idx="5653">
                  <c:v>1113.77</c:v>
                </c:pt>
                <c:pt idx="5654">
                  <c:v>1126.8900000000001</c:v>
                </c:pt>
                <c:pt idx="5655">
                  <c:v>1157.2</c:v>
                </c:pt>
                <c:pt idx="5656">
                  <c:v>1176.8699999999999</c:v>
                </c:pt>
                <c:pt idx="5657">
                  <c:v>1184.19</c:v>
                </c:pt>
                <c:pt idx="5658">
                  <c:v>1135.1500000000001</c:v>
                </c:pt>
                <c:pt idx="5659">
                  <c:v>1154.33</c:v>
                </c:pt>
                <c:pt idx="5660">
                  <c:v>1164.52</c:v>
                </c:pt>
                <c:pt idx="5661">
                  <c:v>1160.6099999999999</c:v>
                </c:pt>
                <c:pt idx="5662">
                  <c:v>1152.6300000000001</c:v>
                </c:pt>
                <c:pt idx="5663">
                  <c:v>1155.52</c:v>
                </c:pt>
                <c:pt idx="5664">
                  <c:v>1127.42</c:v>
                </c:pt>
                <c:pt idx="5665">
                  <c:v>1135.8399999999999</c:v>
                </c:pt>
                <c:pt idx="5666">
                  <c:v>1146.9100000000001</c:v>
                </c:pt>
                <c:pt idx="5667">
                  <c:v>1144.04</c:v>
                </c:pt>
                <c:pt idx="5668">
                  <c:v>1148.81</c:v>
                </c:pt>
                <c:pt idx="5669">
                  <c:v>1122.48</c:v>
                </c:pt>
                <c:pt idx="5670">
                  <c:v>1094.05</c:v>
                </c:pt>
                <c:pt idx="5671">
                  <c:v>1027.8499999999999</c:v>
                </c:pt>
                <c:pt idx="5672">
                  <c:v>1056.72</c:v>
                </c:pt>
                <c:pt idx="5673">
                  <c:v>1049.6099999999999</c:v>
                </c:pt>
                <c:pt idx="5674">
                  <c:v>1028.76</c:v>
                </c:pt>
                <c:pt idx="5675">
                  <c:v>1039.93</c:v>
                </c:pt>
                <c:pt idx="5676">
                  <c:v>1069.6500000000001</c:v>
                </c:pt>
                <c:pt idx="5677">
                  <c:v>1063.1500000000001</c:v>
                </c:pt>
                <c:pt idx="5678">
                  <c:v>1048.3</c:v>
                </c:pt>
                <c:pt idx="5679">
                  <c:v>1062.93</c:v>
                </c:pt>
                <c:pt idx="5680">
                  <c:v>1057.82</c:v>
                </c:pt>
                <c:pt idx="5681">
                  <c:v>1059.92</c:v>
                </c:pt>
                <c:pt idx="5682">
                  <c:v>1064.73</c:v>
                </c:pt>
                <c:pt idx="5683">
                  <c:v>1066.31</c:v>
                </c:pt>
                <c:pt idx="5684">
                  <c:v>1052.8699999999999</c:v>
                </c:pt>
                <c:pt idx="5685">
                  <c:v>1062.0899999999999</c:v>
                </c:pt>
                <c:pt idx="5686">
                  <c:v>1066.08</c:v>
                </c:pt>
                <c:pt idx="5687">
                  <c:v>1042.8399999999999</c:v>
                </c:pt>
                <c:pt idx="5688">
                  <c:v>1043.81</c:v>
                </c:pt>
                <c:pt idx="5689">
                  <c:v>1032.83</c:v>
                </c:pt>
                <c:pt idx="5690">
                  <c:v>1029.8800000000001</c:v>
                </c:pt>
                <c:pt idx="5691">
                  <c:v>1035.3800000000001</c:v>
                </c:pt>
                <c:pt idx="5692">
                  <c:v>1036.8800000000001</c:v>
                </c:pt>
                <c:pt idx="5693">
                  <c:v>1077.77</c:v>
                </c:pt>
                <c:pt idx="5694">
                  <c:v>1069.81</c:v>
                </c:pt>
                <c:pt idx="5695">
                  <c:v>1078.42</c:v>
                </c:pt>
                <c:pt idx="5696">
                  <c:v>1066.8499999999999</c:v>
                </c:pt>
                <c:pt idx="5697">
                  <c:v>1065.57</c:v>
                </c:pt>
                <c:pt idx="5698">
                  <c:v>1091.29</c:v>
                </c:pt>
                <c:pt idx="5699">
                  <c:v>1101.68</c:v>
                </c:pt>
                <c:pt idx="5700">
                  <c:v>1091.3900000000001</c:v>
                </c:pt>
                <c:pt idx="5701">
                  <c:v>1111.56</c:v>
                </c:pt>
                <c:pt idx="5702">
                  <c:v>1115.77</c:v>
                </c:pt>
                <c:pt idx="5703">
                  <c:v>1118.5</c:v>
                </c:pt>
                <c:pt idx="5704">
                  <c:v>1105.69</c:v>
                </c:pt>
                <c:pt idx="5705">
                  <c:v>1102.68</c:v>
                </c:pt>
                <c:pt idx="5706">
                  <c:v>1116.9100000000001</c:v>
                </c:pt>
                <c:pt idx="5707">
                  <c:v>1128.43</c:v>
                </c:pt>
                <c:pt idx="5708">
                  <c:v>1112.1300000000001</c:v>
                </c:pt>
                <c:pt idx="5709">
                  <c:v>1103.44</c:v>
                </c:pt>
                <c:pt idx="5710">
                  <c:v>1088.7</c:v>
                </c:pt>
                <c:pt idx="5711">
                  <c:v>1089.25</c:v>
                </c:pt>
                <c:pt idx="5712">
                  <c:v>1085.83</c:v>
                </c:pt>
                <c:pt idx="5713">
                  <c:v>1083.43</c:v>
                </c:pt>
                <c:pt idx="5714">
                  <c:v>1091.51</c:v>
                </c:pt>
                <c:pt idx="5715">
                  <c:v>1090.48</c:v>
                </c:pt>
                <c:pt idx="5716">
                  <c:v>1102.57</c:v>
                </c:pt>
                <c:pt idx="5717">
                  <c:v>1099.8</c:v>
                </c:pt>
                <c:pt idx="5718">
                  <c:v>1110.1199999999999</c:v>
                </c:pt>
                <c:pt idx="5719">
                  <c:v>1117.17</c:v>
                </c:pt>
                <c:pt idx="5720">
                  <c:v>1117.97</c:v>
                </c:pt>
                <c:pt idx="5721">
                  <c:v>1110.26</c:v>
                </c:pt>
                <c:pt idx="5722">
                  <c:v>1094.8399999999999</c:v>
                </c:pt>
                <c:pt idx="5723">
                  <c:v>1107.21</c:v>
                </c:pt>
                <c:pt idx="5724">
                  <c:v>1097.18</c:v>
                </c:pt>
                <c:pt idx="5725">
                  <c:v>1094.04</c:v>
                </c:pt>
                <c:pt idx="5726">
                  <c:v>1062.42</c:v>
                </c:pt>
                <c:pt idx="5727">
                  <c:v>1076.3900000000001</c:v>
                </c:pt>
                <c:pt idx="5728">
                  <c:v>1040.07</c:v>
                </c:pt>
                <c:pt idx="5729">
                  <c:v>1016.99</c:v>
                </c:pt>
                <c:pt idx="5730">
                  <c:v>1026.5999999999999</c:v>
                </c:pt>
                <c:pt idx="5731">
                  <c:v>1028.9100000000001</c:v>
                </c:pt>
                <c:pt idx="5732">
                  <c:v>1028.17</c:v>
                </c:pt>
                <c:pt idx="5733">
                  <c:v>1026.56</c:v>
                </c:pt>
                <c:pt idx="5734">
                  <c:v>1024.23</c:v>
                </c:pt>
                <c:pt idx="5735">
                  <c:v>1027.1400000000001</c:v>
                </c:pt>
                <c:pt idx="5736">
                  <c:v>1027.1400000000001</c:v>
                </c:pt>
                <c:pt idx="5737">
                  <c:v>1025.31</c:v>
                </c:pt>
                <c:pt idx="5738">
                  <c:v>1015.58</c:v>
                </c:pt>
                <c:pt idx="5739">
                  <c:v>994.74</c:v>
                </c:pt>
                <c:pt idx="5740">
                  <c:v>985.14</c:v>
                </c:pt>
                <c:pt idx="5741">
                  <c:v>985.14</c:v>
                </c:pt>
                <c:pt idx="5742">
                  <c:v>1022.07</c:v>
                </c:pt>
                <c:pt idx="5743">
                  <c:v>1033.3499999999999</c:v>
                </c:pt>
                <c:pt idx="5744">
                  <c:v>1032.98</c:v>
                </c:pt>
                <c:pt idx="5745">
                  <c:v>1049.1600000000001</c:v>
                </c:pt>
                <c:pt idx="5746">
                  <c:v>1045.6099999999999</c:v>
                </c:pt>
                <c:pt idx="5747">
                  <c:v>1057.05</c:v>
                </c:pt>
                <c:pt idx="5748">
                  <c:v>1064.47</c:v>
                </c:pt>
                <c:pt idx="5749">
                  <c:v>1084.27</c:v>
                </c:pt>
                <c:pt idx="5750">
                  <c:v>1070</c:v>
                </c:pt>
                <c:pt idx="5751">
                  <c:v>1070.6300000000001</c:v>
                </c:pt>
                <c:pt idx="5752">
                  <c:v>1078.51</c:v>
                </c:pt>
                <c:pt idx="5753">
                  <c:v>1068.96</c:v>
                </c:pt>
                <c:pt idx="5754">
                  <c:v>1069.71</c:v>
                </c:pt>
                <c:pt idx="5755">
                  <c:v>1064.5999999999999</c:v>
                </c:pt>
                <c:pt idx="5756">
                  <c:v>1074.3800000000001</c:v>
                </c:pt>
                <c:pt idx="5757">
                  <c:v>1068.52</c:v>
                </c:pt>
                <c:pt idx="5758">
                  <c:v>1058.68</c:v>
                </c:pt>
                <c:pt idx="5759">
                  <c:v>1100.07</c:v>
                </c:pt>
                <c:pt idx="5760">
                  <c:v>1101.71</c:v>
                </c:pt>
                <c:pt idx="5761">
                  <c:v>1102.6099999999999</c:v>
                </c:pt>
                <c:pt idx="5762">
                  <c:v>1105.1600000000001</c:v>
                </c:pt>
                <c:pt idx="5763">
                  <c:v>1097.2</c:v>
                </c:pt>
                <c:pt idx="5764">
                  <c:v>1106.8599999999999</c:v>
                </c:pt>
                <c:pt idx="5765">
                  <c:v>1097.47</c:v>
                </c:pt>
                <c:pt idx="5766">
                  <c:v>1088.28</c:v>
                </c:pt>
                <c:pt idx="5767">
                  <c:v>1086.1199999999999</c:v>
                </c:pt>
                <c:pt idx="5768">
                  <c:v>1103.77</c:v>
                </c:pt>
                <c:pt idx="5769">
                  <c:v>1103.3599999999999</c:v>
                </c:pt>
                <c:pt idx="5770">
                  <c:v>1086.53</c:v>
                </c:pt>
                <c:pt idx="5771">
                  <c:v>1089.06</c:v>
                </c:pt>
                <c:pt idx="5772">
                  <c:v>1099.02</c:v>
                </c:pt>
                <c:pt idx="5773">
                  <c:v>1104.28</c:v>
                </c:pt>
                <c:pt idx="5774">
                  <c:v>1087.72</c:v>
                </c:pt>
                <c:pt idx="5775">
                  <c:v>1089.51</c:v>
                </c:pt>
                <c:pt idx="5776">
                  <c:v>1092.03</c:v>
                </c:pt>
                <c:pt idx="5777">
                  <c:v>1104.97</c:v>
                </c:pt>
                <c:pt idx="5778">
                  <c:v>1118.31</c:v>
                </c:pt>
                <c:pt idx="5779">
                  <c:v>1131.74</c:v>
                </c:pt>
                <c:pt idx="5780">
                  <c:v>1120.92</c:v>
                </c:pt>
                <c:pt idx="5781">
                  <c:v>1118.6199999999999</c:v>
                </c:pt>
                <c:pt idx="5782">
                  <c:v>1124.48</c:v>
                </c:pt>
                <c:pt idx="5783">
                  <c:v>1108.02</c:v>
                </c:pt>
                <c:pt idx="5784">
                  <c:v>1074</c:v>
                </c:pt>
                <c:pt idx="5785">
                  <c:v>1076.56</c:v>
                </c:pt>
                <c:pt idx="5786">
                  <c:v>1074.3900000000001</c:v>
                </c:pt>
                <c:pt idx="5787">
                  <c:v>1060.52</c:v>
                </c:pt>
                <c:pt idx="5788">
                  <c:v>1068.0999999999999</c:v>
                </c:pt>
                <c:pt idx="5789">
                  <c:v>1068.54</c:v>
                </c:pt>
                <c:pt idx="5790">
                  <c:v>1075.32</c:v>
                </c:pt>
                <c:pt idx="5791">
                  <c:v>1087.1300000000001</c:v>
                </c:pt>
                <c:pt idx="5792">
                  <c:v>1074.01</c:v>
                </c:pt>
                <c:pt idx="5793">
                  <c:v>1048.29</c:v>
                </c:pt>
                <c:pt idx="5794">
                  <c:v>1051.72</c:v>
                </c:pt>
                <c:pt idx="5795">
                  <c:v>1046.45</c:v>
                </c:pt>
                <c:pt idx="5796">
                  <c:v>1045.46</c:v>
                </c:pt>
                <c:pt idx="5797">
                  <c:v>1044.94</c:v>
                </c:pt>
                <c:pt idx="5798">
                  <c:v>1040.73</c:v>
                </c:pt>
                <c:pt idx="5799">
                  <c:v>1034.5999999999999</c:v>
                </c:pt>
                <c:pt idx="5800">
                  <c:v>1048.92</c:v>
                </c:pt>
                <c:pt idx="5801">
                  <c:v>1054.4100000000001</c:v>
                </c:pt>
                <c:pt idx="5802">
                  <c:v>1059.69</c:v>
                </c:pt>
                <c:pt idx="5803">
                  <c:v>1057.3800000000001</c:v>
                </c:pt>
                <c:pt idx="5804">
                  <c:v>1041.8</c:v>
                </c:pt>
                <c:pt idx="5805">
                  <c:v>1040.53</c:v>
                </c:pt>
                <c:pt idx="5806">
                  <c:v>1047.49</c:v>
                </c:pt>
                <c:pt idx="5807">
                  <c:v>1049.5899999999999</c:v>
                </c:pt>
                <c:pt idx="5808">
                  <c:v>1021.17</c:v>
                </c:pt>
                <c:pt idx="5809">
                  <c:v>1030.29</c:v>
                </c:pt>
                <c:pt idx="5810">
                  <c:v>1030.29</c:v>
                </c:pt>
                <c:pt idx="5811">
                  <c:v>1028.4100000000001</c:v>
                </c:pt>
                <c:pt idx="5812">
                  <c:v>1038.04</c:v>
                </c:pt>
                <c:pt idx="5813">
                  <c:v>1042.47</c:v>
                </c:pt>
                <c:pt idx="5814">
                  <c:v>1045.92</c:v>
                </c:pt>
                <c:pt idx="5815">
                  <c:v>1049.0999999999999</c:v>
                </c:pt>
                <c:pt idx="5816">
                  <c:v>1043.43</c:v>
                </c:pt>
                <c:pt idx="5817">
                  <c:v>1026.8699999999999</c:v>
                </c:pt>
                <c:pt idx="5818">
                  <c:v>1025.55</c:v>
                </c:pt>
                <c:pt idx="5819">
                  <c:v>1027.3</c:v>
                </c:pt>
                <c:pt idx="5820">
                  <c:v>1018.52</c:v>
                </c:pt>
                <c:pt idx="5821">
                  <c:v>1012.08</c:v>
                </c:pt>
                <c:pt idx="5822">
                  <c:v>1021.39</c:v>
                </c:pt>
                <c:pt idx="5823">
                  <c:v>1016.42</c:v>
                </c:pt>
                <c:pt idx="5824">
                  <c:v>1021.53</c:v>
                </c:pt>
                <c:pt idx="5825">
                  <c:v>1024.48</c:v>
                </c:pt>
                <c:pt idx="5826">
                  <c:v>1016.87</c:v>
                </c:pt>
                <c:pt idx="5827">
                  <c:v>1025.8599999999999</c:v>
                </c:pt>
                <c:pt idx="5828">
                  <c:v>1017.03</c:v>
                </c:pt>
                <c:pt idx="5829">
                  <c:v>1010.8</c:v>
                </c:pt>
                <c:pt idx="5830">
                  <c:v>1017.27</c:v>
                </c:pt>
                <c:pt idx="5831">
                  <c:v>1015.82</c:v>
                </c:pt>
                <c:pt idx="5832">
                  <c:v>992.97</c:v>
                </c:pt>
                <c:pt idx="5833">
                  <c:v>983.04</c:v>
                </c:pt>
                <c:pt idx="5834">
                  <c:v>989.11</c:v>
                </c:pt>
                <c:pt idx="5835">
                  <c:v>983.41</c:v>
                </c:pt>
                <c:pt idx="5836">
                  <c:v>967.77</c:v>
                </c:pt>
                <c:pt idx="5837">
                  <c:v>970.42</c:v>
                </c:pt>
                <c:pt idx="5838">
                  <c:v>972.83</c:v>
                </c:pt>
                <c:pt idx="5839">
                  <c:v>982.74</c:v>
                </c:pt>
                <c:pt idx="5840">
                  <c:v>1005.57</c:v>
                </c:pt>
                <c:pt idx="5841">
                  <c:v>1007.75</c:v>
                </c:pt>
                <c:pt idx="5842">
                  <c:v>1001.68</c:v>
                </c:pt>
                <c:pt idx="5843">
                  <c:v>985.65</c:v>
                </c:pt>
                <c:pt idx="5844">
                  <c:v>1000.22</c:v>
                </c:pt>
                <c:pt idx="5845">
                  <c:v>1003.81</c:v>
                </c:pt>
                <c:pt idx="5846">
                  <c:v>1002.74</c:v>
                </c:pt>
                <c:pt idx="5847">
                  <c:v>1007.37</c:v>
                </c:pt>
                <c:pt idx="5848">
                  <c:v>991.44</c:v>
                </c:pt>
                <c:pt idx="5849">
                  <c:v>1012.25</c:v>
                </c:pt>
                <c:pt idx="5850">
                  <c:v>1047.24</c:v>
                </c:pt>
                <c:pt idx="5851">
                  <c:v>1044.1099999999999</c:v>
                </c:pt>
                <c:pt idx="5852">
                  <c:v>1044.8599999999999</c:v>
                </c:pt>
                <c:pt idx="5853">
                  <c:v>1057.5999999999999</c:v>
                </c:pt>
                <c:pt idx="5854">
                  <c:v>1031.04</c:v>
                </c:pt>
                <c:pt idx="5855">
                  <c:v>1022.54</c:v>
                </c:pt>
                <c:pt idx="5856">
                  <c:v>1021.21</c:v>
                </c:pt>
                <c:pt idx="5857">
                  <c:v>1031.3900000000001</c:v>
                </c:pt>
                <c:pt idx="5858">
                  <c:v>1039.31</c:v>
                </c:pt>
                <c:pt idx="5859">
                  <c:v>1038.05</c:v>
                </c:pt>
                <c:pt idx="5860">
                  <c:v>1040.24</c:v>
                </c:pt>
                <c:pt idx="5861">
                  <c:v>1030.98</c:v>
                </c:pt>
                <c:pt idx="5862">
                  <c:v>1034.46</c:v>
                </c:pt>
                <c:pt idx="5863">
                  <c:v>1017.22</c:v>
                </c:pt>
                <c:pt idx="5864">
                  <c:v>1010.25</c:v>
                </c:pt>
                <c:pt idx="5865">
                  <c:v>1006.17</c:v>
                </c:pt>
                <c:pt idx="5866">
                  <c:v>1009.06</c:v>
                </c:pt>
                <c:pt idx="5867">
                  <c:v>1010.42</c:v>
                </c:pt>
                <c:pt idx="5868">
                  <c:v>1011.67</c:v>
                </c:pt>
                <c:pt idx="5869">
                  <c:v>1005.1</c:v>
                </c:pt>
                <c:pt idx="5870">
                  <c:v>1019.16</c:v>
                </c:pt>
                <c:pt idx="5871">
                  <c:v>1014.69</c:v>
                </c:pt>
                <c:pt idx="5872">
                  <c:v>1031.67</c:v>
                </c:pt>
                <c:pt idx="5873">
                  <c:v>1035.76</c:v>
                </c:pt>
                <c:pt idx="5874">
                  <c:v>1033.4100000000001</c:v>
                </c:pt>
                <c:pt idx="5875">
                  <c:v>1023.38</c:v>
                </c:pt>
                <c:pt idx="5876">
                  <c:v>1021.1</c:v>
                </c:pt>
                <c:pt idx="5877">
                  <c:v>1029.53</c:v>
                </c:pt>
                <c:pt idx="5878">
                  <c:v>1013.43</c:v>
                </c:pt>
                <c:pt idx="5879">
                  <c:v>1010.29</c:v>
                </c:pt>
                <c:pt idx="5880">
                  <c:v>1026.28</c:v>
                </c:pt>
                <c:pt idx="5881">
                  <c:v>1017.86</c:v>
                </c:pt>
                <c:pt idx="5882">
                  <c:v>1018.11</c:v>
                </c:pt>
                <c:pt idx="5883">
                  <c:v>1008.32</c:v>
                </c:pt>
                <c:pt idx="5884">
                  <c:v>1008.34</c:v>
                </c:pt>
                <c:pt idx="5885">
                  <c:v>1008.32</c:v>
                </c:pt>
                <c:pt idx="5886">
                  <c:v>1013.64</c:v>
                </c:pt>
                <c:pt idx="5887">
                  <c:v>1019.71</c:v>
                </c:pt>
                <c:pt idx="5888">
                  <c:v>1034.67</c:v>
                </c:pt>
                <c:pt idx="5889">
                  <c:v>1030.67</c:v>
                </c:pt>
                <c:pt idx="5890">
                  <c:v>1029.78</c:v>
                </c:pt>
                <c:pt idx="5891">
                  <c:v>1030.81</c:v>
                </c:pt>
                <c:pt idx="5892">
                  <c:v>1035.23</c:v>
                </c:pt>
                <c:pt idx="5893">
                  <c:v>1025.76</c:v>
                </c:pt>
                <c:pt idx="5894">
                  <c:v>1029.1300000000001</c:v>
                </c:pt>
                <c:pt idx="5895">
                  <c:v>1026.96</c:v>
                </c:pt>
                <c:pt idx="5896">
                  <c:v>1030.99</c:v>
                </c:pt>
                <c:pt idx="5897">
                  <c:v>1029.3599999999999</c:v>
                </c:pt>
                <c:pt idx="5898">
                  <c:v>1030.17</c:v>
                </c:pt>
                <c:pt idx="5899">
                  <c:v>1032.97</c:v>
                </c:pt>
                <c:pt idx="5900">
                  <c:v>1031.48</c:v>
                </c:pt>
                <c:pt idx="5901">
                  <c:v>1033.21</c:v>
                </c:pt>
                <c:pt idx="5902">
                  <c:v>1018.62</c:v>
                </c:pt>
                <c:pt idx="5903">
                  <c:v>1020.52</c:v>
                </c:pt>
                <c:pt idx="5904">
                  <c:v>1019.25</c:v>
                </c:pt>
                <c:pt idx="5905">
                  <c:v>1030.05</c:v>
                </c:pt>
                <c:pt idx="5906">
                  <c:v>1028.43</c:v>
                </c:pt>
                <c:pt idx="5907">
                  <c:v>1038.74</c:v>
                </c:pt>
                <c:pt idx="5908">
                  <c:v>1039.01</c:v>
                </c:pt>
                <c:pt idx="5909">
                  <c:v>1048.1500000000001</c:v>
                </c:pt>
                <c:pt idx="5910">
                  <c:v>1054.0999999999999</c:v>
                </c:pt>
                <c:pt idx="5911">
                  <c:v>1055.1300000000001</c:v>
                </c:pt>
                <c:pt idx="5912">
                  <c:v>1053.73</c:v>
                </c:pt>
                <c:pt idx="5913">
                  <c:v>1048.74</c:v>
                </c:pt>
                <c:pt idx="5914">
                  <c:v>1050.1199999999999</c:v>
                </c:pt>
                <c:pt idx="5915">
                  <c:v>1037.8699999999999</c:v>
                </c:pt>
                <c:pt idx="5916">
                  <c:v>1064.2</c:v>
                </c:pt>
                <c:pt idx="5917">
                  <c:v>1068.3</c:v>
                </c:pt>
                <c:pt idx="5918">
                  <c:v>1061.99</c:v>
                </c:pt>
                <c:pt idx="5919">
                  <c:v>1067.43</c:v>
                </c:pt>
                <c:pt idx="5920">
                  <c:v>1078.18</c:v>
                </c:pt>
                <c:pt idx="5921">
                  <c:v>1081.82</c:v>
                </c:pt>
                <c:pt idx="5922">
                  <c:v>1081.21</c:v>
                </c:pt>
                <c:pt idx="5923">
                  <c:v>1078.8499999999999</c:v>
                </c:pt>
                <c:pt idx="5924">
                  <c:v>1075.42</c:v>
                </c:pt>
                <c:pt idx="5925">
                  <c:v>1092.8800000000001</c:v>
                </c:pt>
                <c:pt idx="5926">
                  <c:v>1087.99</c:v>
                </c:pt>
                <c:pt idx="5927">
                  <c:v>1088.6199999999999</c:v>
                </c:pt>
                <c:pt idx="5928">
                  <c:v>1089.04</c:v>
                </c:pt>
                <c:pt idx="5929">
                  <c:v>1085.46</c:v>
                </c:pt>
                <c:pt idx="5930">
                  <c:v>1097.8499999999999</c:v>
                </c:pt>
                <c:pt idx="5931">
                  <c:v>1088.23</c:v>
                </c:pt>
                <c:pt idx="5932">
                  <c:v>1089.8499999999999</c:v>
                </c:pt>
                <c:pt idx="5933">
                  <c:v>1080.57</c:v>
                </c:pt>
                <c:pt idx="5934">
                  <c:v>1088.8399999999999</c:v>
                </c:pt>
                <c:pt idx="5935">
                  <c:v>1099.83</c:v>
                </c:pt>
                <c:pt idx="5936">
                  <c:v>1106.5</c:v>
                </c:pt>
                <c:pt idx="5937">
                  <c:v>1100.1600000000001</c:v>
                </c:pt>
                <c:pt idx="5938">
                  <c:v>1104.53</c:v>
                </c:pt>
                <c:pt idx="5939">
                  <c:v>1108.45</c:v>
                </c:pt>
                <c:pt idx="5940">
                  <c:v>1101.71</c:v>
                </c:pt>
                <c:pt idx="5941">
                  <c:v>1106.67</c:v>
                </c:pt>
                <c:pt idx="5942">
                  <c:v>1108.8499999999999</c:v>
                </c:pt>
                <c:pt idx="5943">
                  <c:v>1099.3699999999999</c:v>
                </c:pt>
                <c:pt idx="5944">
                  <c:v>1102.8699999999999</c:v>
                </c:pt>
                <c:pt idx="5945">
                  <c:v>1098.21</c:v>
                </c:pt>
                <c:pt idx="5946">
                  <c:v>1081.52</c:v>
                </c:pt>
                <c:pt idx="5947">
                  <c:v>1084.68</c:v>
                </c:pt>
                <c:pt idx="5948">
                  <c:v>1081.8699999999999</c:v>
                </c:pt>
                <c:pt idx="5949">
                  <c:v>1080.43</c:v>
                </c:pt>
                <c:pt idx="5950">
                  <c:v>1084.07</c:v>
                </c:pt>
                <c:pt idx="5951">
                  <c:v>1076.96</c:v>
                </c:pt>
                <c:pt idx="5952">
                  <c:v>1073.4000000000001</c:v>
                </c:pt>
                <c:pt idx="5953">
                  <c:v>1064.5999999999999</c:v>
                </c:pt>
                <c:pt idx="5954">
                  <c:v>1062.82</c:v>
                </c:pt>
                <c:pt idx="5955">
                  <c:v>1065.97</c:v>
                </c:pt>
                <c:pt idx="5956">
                  <c:v>1065.28</c:v>
                </c:pt>
                <c:pt idx="5957">
                  <c:v>1063.27</c:v>
                </c:pt>
                <c:pt idx="5958">
                  <c:v>1067.01</c:v>
                </c:pt>
                <c:pt idx="5959">
                  <c:v>1063.32</c:v>
                </c:pt>
                <c:pt idx="5960">
                  <c:v>1050.53</c:v>
                </c:pt>
                <c:pt idx="5961">
                  <c:v>1053.93</c:v>
                </c:pt>
                <c:pt idx="5962">
                  <c:v>1058.0999999999999</c:v>
                </c:pt>
                <c:pt idx="5963">
                  <c:v>1072.8699999999999</c:v>
                </c:pt>
                <c:pt idx="5964">
                  <c:v>1075.1099999999999</c:v>
                </c:pt>
                <c:pt idx="5965">
                  <c:v>1092.5899999999999</c:v>
                </c:pt>
                <c:pt idx="5966">
                  <c:v>1093.5899999999999</c:v>
                </c:pt>
                <c:pt idx="5967">
                  <c:v>1086.31</c:v>
                </c:pt>
                <c:pt idx="5968">
                  <c:v>1088.97</c:v>
                </c:pt>
                <c:pt idx="5969">
                  <c:v>1077.3399999999999</c:v>
                </c:pt>
                <c:pt idx="5970">
                  <c:v>1081.3800000000001</c:v>
                </c:pt>
                <c:pt idx="5971">
                  <c:v>1087.44</c:v>
                </c:pt>
                <c:pt idx="5972">
                  <c:v>1088.47</c:v>
                </c:pt>
                <c:pt idx="5973">
                  <c:v>1081.93</c:v>
                </c:pt>
                <c:pt idx="5974">
                  <c:v>1085.44</c:v>
                </c:pt>
                <c:pt idx="5975">
                  <c:v>1083.28</c:v>
                </c:pt>
                <c:pt idx="5976">
                  <c:v>1092.42</c:v>
                </c:pt>
                <c:pt idx="5977">
                  <c:v>1089.5</c:v>
                </c:pt>
                <c:pt idx="5978">
                  <c:v>1068.5999999999999</c:v>
                </c:pt>
                <c:pt idx="5979">
                  <c:v>1075.6400000000001</c:v>
                </c:pt>
                <c:pt idx="5980">
                  <c:v>1076.97</c:v>
                </c:pt>
                <c:pt idx="5981">
                  <c:v>1068.56</c:v>
                </c:pt>
                <c:pt idx="5982">
                  <c:v>1054.08</c:v>
                </c:pt>
                <c:pt idx="5983">
                  <c:v>1052.6600000000001</c:v>
                </c:pt>
                <c:pt idx="5984">
                  <c:v>1053.6099999999999</c:v>
                </c:pt>
                <c:pt idx="5985">
                  <c:v>1062.08</c:v>
                </c:pt>
                <c:pt idx="5986">
                  <c:v>1065.3499999999999</c:v>
                </c:pt>
                <c:pt idx="5987">
                  <c:v>1061.8499999999999</c:v>
                </c:pt>
                <c:pt idx="5988">
                  <c:v>1064.9000000000001</c:v>
                </c:pt>
                <c:pt idx="5989">
                  <c:v>1049.08</c:v>
                </c:pt>
                <c:pt idx="5990">
                  <c:v>1052.26</c:v>
                </c:pt>
                <c:pt idx="5991">
                  <c:v>1046.8599999999999</c:v>
                </c:pt>
                <c:pt idx="5992">
                  <c:v>1042.69</c:v>
                </c:pt>
                <c:pt idx="5993">
                  <c:v>1023.39</c:v>
                </c:pt>
                <c:pt idx="5994">
                  <c:v>1015.04</c:v>
                </c:pt>
                <c:pt idx="5995">
                  <c:v>1020.61</c:v>
                </c:pt>
                <c:pt idx="5996">
                  <c:v>1024.3800000000001</c:v>
                </c:pt>
                <c:pt idx="5997">
                  <c:v>1024.3800000000001</c:v>
                </c:pt>
                <c:pt idx="5998">
                  <c:v>1024.25</c:v>
                </c:pt>
                <c:pt idx="5999">
                  <c:v>1026.48</c:v>
                </c:pt>
                <c:pt idx="6000">
                  <c:v>1026.03</c:v>
                </c:pt>
                <c:pt idx="6001">
                  <c:v>1019.69</c:v>
                </c:pt>
                <c:pt idx="6002">
                  <c:v>1019.69</c:v>
                </c:pt>
                <c:pt idx="6003">
                  <c:v>1040.1300000000001</c:v>
                </c:pt>
                <c:pt idx="6004">
                  <c:v>1039.3900000000001</c:v>
                </c:pt>
                <c:pt idx="6005">
                  <c:v>1027.6600000000001</c:v>
                </c:pt>
                <c:pt idx="6006">
                  <c:v>1022.94</c:v>
                </c:pt>
                <c:pt idx="6007">
                  <c:v>1032.58</c:v>
                </c:pt>
                <c:pt idx="6008">
                  <c:v>1035.54</c:v>
                </c:pt>
                <c:pt idx="6009">
                  <c:v>1039.92</c:v>
                </c:pt>
                <c:pt idx="6010">
                  <c:v>1027.94</c:v>
                </c:pt>
                <c:pt idx="6011">
                  <c:v>1037.28</c:v>
                </c:pt>
                <c:pt idx="6012">
                  <c:v>1044.44</c:v>
                </c:pt>
                <c:pt idx="6013">
                  <c:v>1048.02</c:v>
                </c:pt>
                <c:pt idx="6014">
                  <c:v>1048.94</c:v>
                </c:pt>
                <c:pt idx="6015">
                  <c:v>1064.43</c:v>
                </c:pt>
                <c:pt idx="6016">
                  <c:v>1065.78</c:v>
                </c:pt>
                <c:pt idx="6017">
                  <c:v>1065.3900000000001</c:v>
                </c:pt>
                <c:pt idx="6018">
                  <c:v>1066.98</c:v>
                </c:pt>
                <c:pt idx="6019">
                  <c:v>1058.7</c:v>
                </c:pt>
                <c:pt idx="6020">
                  <c:v>1050.23</c:v>
                </c:pt>
                <c:pt idx="6021">
                  <c:v>1054.6600000000001</c:v>
                </c:pt>
                <c:pt idx="6022">
                  <c:v>1056.26</c:v>
                </c:pt>
                <c:pt idx="6023">
                  <c:v>1062.21</c:v>
                </c:pt>
                <c:pt idx="6024">
                  <c:v>1050.02</c:v>
                </c:pt>
                <c:pt idx="6025">
                  <c:v>1060.05</c:v>
                </c:pt>
                <c:pt idx="6026">
                  <c:v>1058.52</c:v>
                </c:pt>
                <c:pt idx="6027">
                  <c:v>1068.0999999999999</c:v>
                </c:pt>
                <c:pt idx="6028">
                  <c:v>1069.6400000000001</c:v>
                </c:pt>
                <c:pt idx="6029">
                  <c:v>1062.25</c:v>
                </c:pt>
                <c:pt idx="6030">
                  <c:v>1053.42</c:v>
                </c:pt>
                <c:pt idx="6031">
                  <c:v>1054.72</c:v>
                </c:pt>
                <c:pt idx="6032">
                  <c:v>1051.98</c:v>
                </c:pt>
                <c:pt idx="6033">
                  <c:v>1058.18</c:v>
                </c:pt>
                <c:pt idx="6034">
                  <c:v>1060.1600000000001</c:v>
                </c:pt>
                <c:pt idx="6035">
                  <c:v>1038.5899999999999</c:v>
                </c:pt>
                <c:pt idx="6036">
                  <c:v>1040.57</c:v>
                </c:pt>
                <c:pt idx="6037">
                  <c:v>1041.0899999999999</c:v>
                </c:pt>
                <c:pt idx="6038">
                  <c:v>1038.1300000000001</c:v>
                </c:pt>
                <c:pt idx="6039">
                  <c:v>1033.76</c:v>
                </c:pt>
                <c:pt idx="6040">
                  <c:v>1032.69</c:v>
                </c:pt>
                <c:pt idx="6041">
                  <c:v>1049.8399999999999</c:v>
                </c:pt>
                <c:pt idx="6042">
                  <c:v>1051.05</c:v>
                </c:pt>
                <c:pt idx="6043">
                  <c:v>1060.03</c:v>
                </c:pt>
                <c:pt idx="6044">
                  <c:v>1046.48</c:v>
                </c:pt>
                <c:pt idx="6045">
                  <c:v>1054.0999999999999</c:v>
                </c:pt>
                <c:pt idx="6046">
                  <c:v>1044.56</c:v>
                </c:pt>
                <c:pt idx="6047">
                  <c:v>1044.81</c:v>
                </c:pt>
                <c:pt idx="6048">
                  <c:v>1045.54</c:v>
                </c:pt>
                <c:pt idx="6049">
                  <c:v>1049.6099999999999</c:v>
                </c:pt>
                <c:pt idx="6050">
                  <c:v>1059.5899999999999</c:v>
                </c:pt>
                <c:pt idx="6051">
                  <c:v>1059.7</c:v>
                </c:pt>
                <c:pt idx="6052">
                  <c:v>1070.8399999999999</c:v>
                </c:pt>
                <c:pt idx="6053">
                  <c:v>1064.82</c:v>
                </c:pt>
                <c:pt idx="6054">
                  <c:v>1053.6500000000001</c:v>
                </c:pt>
                <c:pt idx="6055">
                  <c:v>1054.46</c:v>
                </c:pt>
                <c:pt idx="6056">
                  <c:v>1061.49</c:v>
                </c:pt>
                <c:pt idx="6057">
                  <c:v>1065.56</c:v>
                </c:pt>
                <c:pt idx="6058">
                  <c:v>1062.28</c:v>
                </c:pt>
                <c:pt idx="6059">
                  <c:v>1063.1099999999999</c:v>
                </c:pt>
                <c:pt idx="6060">
                  <c:v>1055.02</c:v>
                </c:pt>
                <c:pt idx="6061">
                  <c:v>1053.32</c:v>
                </c:pt>
                <c:pt idx="6062">
                  <c:v>1054.47</c:v>
                </c:pt>
                <c:pt idx="6063">
                  <c:v>1060.6400000000001</c:v>
                </c:pt>
                <c:pt idx="6064">
                  <c:v>1052.55</c:v>
                </c:pt>
                <c:pt idx="6065">
                  <c:v>1052.55</c:v>
                </c:pt>
                <c:pt idx="6066">
                  <c:v>1049.24</c:v>
                </c:pt>
                <c:pt idx="6067">
                  <c:v>1046.7</c:v>
                </c:pt>
                <c:pt idx="6068">
                  <c:v>1040.43</c:v>
                </c:pt>
                <c:pt idx="6069">
                  <c:v>1018.74</c:v>
                </c:pt>
                <c:pt idx="6070">
                  <c:v>1021.4</c:v>
                </c:pt>
                <c:pt idx="6071">
                  <c:v>1030.6600000000001</c:v>
                </c:pt>
                <c:pt idx="6072">
                  <c:v>1031.19</c:v>
                </c:pt>
                <c:pt idx="6073">
                  <c:v>1027.67</c:v>
                </c:pt>
                <c:pt idx="6074">
                  <c:v>1016.63</c:v>
                </c:pt>
                <c:pt idx="6075">
                  <c:v>999.15</c:v>
                </c:pt>
                <c:pt idx="6076">
                  <c:v>911.08</c:v>
                </c:pt>
                <c:pt idx="6077">
                  <c:v>902.46</c:v>
                </c:pt>
                <c:pt idx="6078">
                  <c:v>913.72</c:v>
                </c:pt>
                <c:pt idx="6079">
                  <c:v>911.42</c:v>
                </c:pt>
                <c:pt idx="6080">
                  <c:v>921.22</c:v>
                </c:pt>
                <c:pt idx="6081">
                  <c:v>934.47</c:v>
                </c:pt>
                <c:pt idx="6082">
                  <c:v>921.13</c:v>
                </c:pt>
                <c:pt idx="6083">
                  <c:v>935.71</c:v>
                </c:pt>
                <c:pt idx="6084">
                  <c:v>939.77</c:v>
                </c:pt>
                <c:pt idx="6085">
                  <c:v>949.88</c:v>
                </c:pt>
                <c:pt idx="6086">
                  <c:v>947.17</c:v>
                </c:pt>
                <c:pt idx="6087">
                  <c:v>943.85</c:v>
                </c:pt>
                <c:pt idx="6088">
                  <c:v>935.44</c:v>
                </c:pt>
                <c:pt idx="6089">
                  <c:v>947.2</c:v>
                </c:pt>
                <c:pt idx="6090">
                  <c:v>943.7</c:v>
                </c:pt>
                <c:pt idx="6091">
                  <c:v>945.98</c:v>
                </c:pt>
                <c:pt idx="6092">
                  <c:v>933.61</c:v>
                </c:pt>
                <c:pt idx="6093">
                  <c:v>943.11</c:v>
                </c:pt>
                <c:pt idx="6094">
                  <c:v>945.67</c:v>
                </c:pt>
                <c:pt idx="6095">
                  <c:v>929.04</c:v>
                </c:pt>
                <c:pt idx="6096">
                  <c:v>932.48</c:v>
                </c:pt>
                <c:pt idx="6097">
                  <c:v>939.73</c:v>
                </c:pt>
                <c:pt idx="6098">
                  <c:v>926.08</c:v>
                </c:pt>
                <c:pt idx="6099">
                  <c:v>902.14</c:v>
                </c:pt>
                <c:pt idx="6100">
                  <c:v>900.97</c:v>
                </c:pt>
                <c:pt idx="6101">
                  <c:v>890.05</c:v>
                </c:pt>
                <c:pt idx="6102">
                  <c:v>898.69</c:v>
                </c:pt>
                <c:pt idx="6103">
                  <c:v>936.28</c:v>
                </c:pt>
                <c:pt idx="6104">
                  <c:v>916.42</c:v>
                </c:pt>
                <c:pt idx="6105">
                  <c:v>918.32</c:v>
                </c:pt>
                <c:pt idx="6106">
                  <c:v>920.6</c:v>
                </c:pt>
                <c:pt idx="6107">
                  <c:v>915.5</c:v>
                </c:pt>
                <c:pt idx="6108">
                  <c:v>914.59</c:v>
                </c:pt>
                <c:pt idx="6109">
                  <c:v>928.96</c:v>
                </c:pt>
                <c:pt idx="6110">
                  <c:v>919.79</c:v>
                </c:pt>
                <c:pt idx="6111">
                  <c:v>916.85</c:v>
                </c:pt>
                <c:pt idx="6112">
                  <c:v>915.1</c:v>
                </c:pt>
                <c:pt idx="6113">
                  <c:v>912.22</c:v>
                </c:pt>
                <c:pt idx="6114">
                  <c:v>901.83</c:v>
                </c:pt>
                <c:pt idx="6115">
                  <c:v>891.98</c:v>
                </c:pt>
                <c:pt idx="6116">
                  <c:v>890.95</c:v>
                </c:pt>
                <c:pt idx="6117">
                  <c:v>881.07</c:v>
                </c:pt>
                <c:pt idx="6118">
                  <c:v>881.49</c:v>
                </c:pt>
                <c:pt idx="6119">
                  <c:v>883.23</c:v>
                </c:pt>
                <c:pt idx="6120">
                  <c:v>887.42</c:v>
                </c:pt>
                <c:pt idx="6121">
                  <c:v>881.28</c:v>
                </c:pt>
                <c:pt idx="6122">
                  <c:v>875.65</c:v>
                </c:pt>
                <c:pt idx="6123">
                  <c:v>876.6</c:v>
                </c:pt>
                <c:pt idx="6124">
                  <c:v>835.79</c:v>
                </c:pt>
                <c:pt idx="6125">
                  <c:v>841.65</c:v>
                </c:pt>
                <c:pt idx="6126">
                  <c:v>835.69</c:v>
                </c:pt>
                <c:pt idx="6127">
                  <c:v>830.28</c:v>
                </c:pt>
                <c:pt idx="6128">
                  <c:v>805.98</c:v>
                </c:pt>
                <c:pt idx="6129">
                  <c:v>810.73</c:v>
                </c:pt>
                <c:pt idx="6130">
                  <c:v>785.92</c:v>
                </c:pt>
                <c:pt idx="6131">
                  <c:v>816.28</c:v>
                </c:pt>
                <c:pt idx="6132">
                  <c:v>825.62</c:v>
                </c:pt>
                <c:pt idx="6133">
                  <c:v>819.24</c:v>
                </c:pt>
                <c:pt idx="6134">
                  <c:v>830.87</c:v>
                </c:pt>
                <c:pt idx="6135">
                  <c:v>814.88</c:v>
                </c:pt>
                <c:pt idx="6136">
                  <c:v>826.95</c:v>
                </c:pt>
                <c:pt idx="6137">
                  <c:v>846.54</c:v>
                </c:pt>
                <c:pt idx="6138">
                  <c:v>840.44</c:v>
                </c:pt>
                <c:pt idx="6139">
                  <c:v>850.06</c:v>
                </c:pt>
                <c:pt idx="6140">
                  <c:v>846.54</c:v>
                </c:pt>
                <c:pt idx="6141">
                  <c:v>850.57</c:v>
                </c:pt>
                <c:pt idx="6142">
                  <c:v>854.03</c:v>
                </c:pt>
                <c:pt idx="6143">
                  <c:v>854.97</c:v>
                </c:pt>
                <c:pt idx="6144">
                  <c:v>844.3</c:v>
                </c:pt>
                <c:pt idx="6145">
                  <c:v>849.14</c:v>
                </c:pt>
                <c:pt idx="6146">
                  <c:v>863.4</c:v>
                </c:pt>
                <c:pt idx="6147">
                  <c:v>867.77</c:v>
                </c:pt>
                <c:pt idx="6148">
                  <c:v>869.34</c:v>
                </c:pt>
                <c:pt idx="6149">
                  <c:v>865.93</c:v>
                </c:pt>
                <c:pt idx="6150">
                  <c:v>865.94</c:v>
                </c:pt>
                <c:pt idx="6151">
                  <c:v>866.32</c:v>
                </c:pt>
                <c:pt idx="6152">
                  <c:v>867.75</c:v>
                </c:pt>
                <c:pt idx="6153">
                  <c:v>867.06</c:v>
                </c:pt>
                <c:pt idx="6154">
                  <c:v>867.39</c:v>
                </c:pt>
                <c:pt idx="6155">
                  <c:v>857.26</c:v>
                </c:pt>
                <c:pt idx="6156">
                  <c:v>851.14</c:v>
                </c:pt>
                <c:pt idx="6157">
                  <c:v>832.36</c:v>
                </c:pt>
                <c:pt idx="6158">
                  <c:v>826.51</c:v>
                </c:pt>
                <c:pt idx="6159">
                  <c:v>834.62</c:v>
                </c:pt>
                <c:pt idx="6160">
                  <c:v>842.99</c:v>
                </c:pt>
                <c:pt idx="6161">
                  <c:v>866.28</c:v>
                </c:pt>
                <c:pt idx="6162">
                  <c:v>859.23</c:v>
                </c:pt>
                <c:pt idx="6163">
                  <c:v>853.69</c:v>
                </c:pt>
                <c:pt idx="6164">
                  <c:v>854.76</c:v>
                </c:pt>
                <c:pt idx="6165">
                  <c:v>876.97</c:v>
                </c:pt>
                <c:pt idx="6166">
                  <c:v>871.06</c:v>
                </c:pt>
                <c:pt idx="6167">
                  <c:v>875.4</c:v>
                </c:pt>
                <c:pt idx="6168">
                  <c:v>868.79</c:v>
                </c:pt>
                <c:pt idx="6169">
                  <c:v>883.26</c:v>
                </c:pt>
                <c:pt idx="6170">
                  <c:v>883.38</c:v>
                </c:pt>
                <c:pt idx="6171">
                  <c:v>884.23</c:v>
                </c:pt>
                <c:pt idx="6172">
                  <c:v>913.32</c:v>
                </c:pt>
                <c:pt idx="6173">
                  <c:v>913.68</c:v>
                </c:pt>
                <c:pt idx="6174">
                  <c:v>908.7</c:v>
                </c:pt>
                <c:pt idx="6175">
                  <c:v>901.64</c:v>
                </c:pt>
                <c:pt idx="6176">
                  <c:v>894.53</c:v>
                </c:pt>
                <c:pt idx="6177">
                  <c:v>901.07</c:v>
                </c:pt>
                <c:pt idx="6178">
                  <c:v>889.4</c:v>
                </c:pt>
                <c:pt idx="6179">
                  <c:v>888.42</c:v>
                </c:pt>
                <c:pt idx="6180">
                  <c:v>887.45</c:v>
                </c:pt>
                <c:pt idx="6181">
                  <c:v>884.2</c:v>
                </c:pt>
                <c:pt idx="6182">
                  <c:v>863.94</c:v>
                </c:pt>
                <c:pt idx="6183">
                  <c:v>862.4</c:v>
                </c:pt>
                <c:pt idx="6184">
                  <c:v>839.18</c:v>
                </c:pt>
                <c:pt idx="6185">
                  <c:v>831.02</c:v>
                </c:pt>
                <c:pt idx="6186">
                  <c:v>830.85</c:v>
                </c:pt>
                <c:pt idx="6187">
                  <c:v>825.19</c:v>
                </c:pt>
                <c:pt idx="6188">
                  <c:v>814.68</c:v>
                </c:pt>
                <c:pt idx="6189">
                  <c:v>850.12</c:v>
                </c:pt>
                <c:pt idx="6190">
                  <c:v>843.25</c:v>
                </c:pt>
                <c:pt idx="6191">
                  <c:v>825.2</c:v>
                </c:pt>
                <c:pt idx="6192">
                  <c:v>822.2</c:v>
                </c:pt>
                <c:pt idx="6193">
                  <c:v>823.22</c:v>
                </c:pt>
                <c:pt idx="6194">
                  <c:v>832.94</c:v>
                </c:pt>
                <c:pt idx="6195">
                  <c:v>831.81</c:v>
                </c:pt>
                <c:pt idx="6196">
                  <c:v>819.13</c:v>
                </c:pt>
                <c:pt idx="6197">
                  <c:v>796.59</c:v>
                </c:pt>
                <c:pt idx="6198">
                  <c:v>804.91</c:v>
                </c:pt>
                <c:pt idx="6199">
                  <c:v>813.83</c:v>
                </c:pt>
                <c:pt idx="6200">
                  <c:v>814.85</c:v>
                </c:pt>
                <c:pt idx="6201">
                  <c:v>823.1</c:v>
                </c:pt>
                <c:pt idx="6202">
                  <c:v>825.49</c:v>
                </c:pt>
                <c:pt idx="6203">
                  <c:v>818.53</c:v>
                </c:pt>
                <c:pt idx="6204">
                  <c:v>813.9</c:v>
                </c:pt>
                <c:pt idx="6205">
                  <c:v>793.59</c:v>
                </c:pt>
                <c:pt idx="6206">
                  <c:v>802.71</c:v>
                </c:pt>
                <c:pt idx="6207">
                  <c:v>795.58</c:v>
                </c:pt>
                <c:pt idx="6208">
                  <c:v>799.46</c:v>
                </c:pt>
                <c:pt idx="6209">
                  <c:v>817</c:v>
                </c:pt>
                <c:pt idx="6210">
                  <c:v>813.28</c:v>
                </c:pt>
                <c:pt idx="6211">
                  <c:v>815.36</c:v>
                </c:pt>
                <c:pt idx="6212">
                  <c:v>822.21</c:v>
                </c:pt>
                <c:pt idx="6213">
                  <c:v>823.41</c:v>
                </c:pt>
                <c:pt idx="6214">
                  <c:v>831.81</c:v>
                </c:pt>
                <c:pt idx="6215">
                  <c:v>833.67</c:v>
                </c:pt>
                <c:pt idx="6216">
                  <c:v>843.72</c:v>
                </c:pt>
                <c:pt idx="6217">
                  <c:v>840.26</c:v>
                </c:pt>
                <c:pt idx="6218">
                  <c:v>842.72</c:v>
                </c:pt>
                <c:pt idx="6219">
                  <c:v>824.1</c:v>
                </c:pt>
                <c:pt idx="6220">
                  <c:v>820.75</c:v>
                </c:pt>
                <c:pt idx="6221">
                  <c:v>827.8</c:v>
                </c:pt>
                <c:pt idx="6222">
                  <c:v>814.74</c:v>
                </c:pt>
                <c:pt idx="6223">
                  <c:v>820.32</c:v>
                </c:pt>
                <c:pt idx="6224">
                  <c:v>814.71</c:v>
                </c:pt>
                <c:pt idx="6225">
                  <c:v>803.71</c:v>
                </c:pt>
                <c:pt idx="6226">
                  <c:v>802.94</c:v>
                </c:pt>
                <c:pt idx="6227">
                  <c:v>804.43</c:v>
                </c:pt>
                <c:pt idx="6228">
                  <c:v>795.84</c:v>
                </c:pt>
                <c:pt idx="6229">
                  <c:v>799.18</c:v>
                </c:pt>
                <c:pt idx="6230">
                  <c:v>800.01</c:v>
                </c:pt>
                <c:pt idx="6231">
                  <c:v>796.59</c:v>
                </c:pt>
                <c:pt idx="6232">
                  <c:v>792.24</c:v>
                </c:pt>
                <c:pt idx="6233">
                  <c:v>777.37</c:v>
                </c:pt>
                <c:pt idx="6234">
                  <c:v>767.92</c:v>
                </c:pt>
                <c:pt idx="6235">
                  <c:v>769.93</c:v>
                </c:pt>
                <c:pt idx="6236">
                  <c:v>769.47</c:v>
                </c:pt>
                <c:pt idx="6237">
                  <c:v>770.92</c:v>
                </c:pt>
                <c:pt idx="6238">
                  <c:v>764.86</c:v>
                </c:pt>
                <c:pt idx="6239">
                  <c:v>761.94</c:v>
                </c:pt>
                <c:pt idx="6240">
                  <c:v>764.93</c:v>
                </c:pt>
                <c:pt idx="6241">
                  <c:v>751.28</c:v>
                </c:pt>
                <c:pt idx="6242">
                  <c:v>741.59</c:v>
                </c:pt>
                <c:pt idx="6243">
                  <c:v>751.09</c:v>
                </c:pt>
                <c:pt idx="6244">
                  <c:v>749.06</c:v>
                </c:pt>
                <c:pt idx="6245">
                  <c:v>754.01</c:v>
                </c:pt>
                <c:pt idx="6246">
                  <c:v>754.89</c:v>
                </c:pt>
                <c:pt idx="6247">
                  <c:v>770.81</c:v>
                </c:pt>
                <c:pt idx="6248">
                  <c:v>770.28</c:v>
                </c:pt>
                <c:pt idx="6249">
                  <c:v>750.47</c:v>
                </c:pt>
                <c:pt idx="6250">
                  <c:v>756.85</c:v>
                </c:pt>
                <c:pt idx="6251">
                  <c:v>757.63</c:v>
                </c:pt>
                <c:pt idx="6252">
                  <c:v>758.4</c:v>
                </c:pt>
                <c:pt idx="6253">
                  <c:v>750.69</c:v>
                </c:pt>
                <c:pt idx="6254">
                  <c:v>730.85</c:v>
                </c:pt>
                <c:pt idx="6255">
                  <c:v>730.82</c:v>
                </c:pt>
                <c:pt idx="6256">
                  <c:v>733.06</c:v>
                </c:pt>
                <c:pt idx="6257">
                  <c:v>732.17</c:v>
                </c:pt>
                <c:pt idx="6258">
                  <c:v>732.17</c:v>
                </c:pt>
                <c:pt idx="6259">
                  <c:v>729.92</c:v>
                </c:pt>
                <c:pt idx="6260">
                  <c:v>736.33</c:v>
                </c:pt>
                <c:pt idx="6261">
                  <c:v>728.85</c:v>
                </c:pt>
                <c:pt idx="6262">
                  <c:v>727.25</c:v>
                </c:pt>
                <c:pt idx="6263">
                  <c:v>727.25</c:v>
                </c:pt>
                <c:pt idx="6264">
                  <c:v>745.22</c:v>
                </c:pt>
                <c:pt idx="6265">
                  <c:v>750.89</c:v>
                </c:pt>
                <c:pt idx="6266">
                  <c:v>759.4</c:v>
                </c:pt>
                <c:pt idx="6267">
                  <c:v>748.52</c:v>
                </c:pt>
                <c:pt idx="6268">
                  <c:v>741.37</c:v>
                </c:pt>
                <c:pt idx="6269">
                  <c:v>744.68</c:v>
                </c:pt>
                <c:pt idx="6270">
                  <c:v>754.8</c:v>
                </c:pt>
                <c:pt idx="6271">
                  <c:v>761.77</c:v>
                </c:pt>
                <c:pt idx="6272">
                  <c:v>760.31</c:v>
                </c:pt>
                <c:pt idx="6273">
                  <c:v>755.89</c:v>
                </c:pt>
                <c:pt idx="6274">
                  <c:v>759.61</c:v>
                </c:pt>
                <c:pt idx="6275">
                  <c:v>760.13</c:v>
                </c:pt>
                <c:pt idx="6276">
                  <c:v>764.77</c:v>
                </c:pt>
                <c:pt idx="6277">
                  <c:v>751.97</c:v>
                </c:pt>
                <c:pt idx="6278">
                  <c:v>748.33</c:v>
                </c:pt>
                <c:pt idx="6279">
                  <c:v>759.45</c:v>
                </c:pt>
                <c:pt idx="6280">
                  <c:v>767.76</c:v>
                </c:pt>
                <c:pt idx="6281">
                  <c:v>760.55</c:v>
                </c:pt>
                <c:pt idx="6282">
                  <c:v>754.47</c:v>
                </c:pt>
                <c:pt idx="6283">
                  <c:v>763.63</c:v>
                </c:pt>
                <c:pt idx="6284">
                  <c:v>753.17</c:v>
                </c:pt>
                <c:pt idx="6285">
                  <c:v>761.2</c:v>
                </c:pt>
                <c:pt idx="6286">
                  <c:v>772.72</c:v>
                </c:pt>
                <c:pt idx="6287">
                  <c:v>767.28</c:v>
                </c:pt>
                <c:pt idx="6288">
                  <c:v>769.4</c:v>
                </c:pt>
                <c:pt idx="6289">
                  <c:v>769.61</c:v>
                </c:pt>
                <c:pt idx="6290">
                  <c:v>768.09</c:v>
                </c:pt>
                <c:pt idx="6291">
                  <c:v>778.71</c:v>
                </c:pt>
                <c:pt idx="6292">
                  <c:v>777.72</c:v>
                </c:pt>
                <c:pt idx="6293">
                  <c:v>777.51</c:v>
                </c:pt>
                <c:pt idx="6294">
                  <c:v>779.01</c:v>
                </c:pt>
                <c:pt idx="6295">
                  <c:v>788.95</c:v>
                </c:pt>
                <c:pt idx="6296">
                  <c:v>794.29</c:v>
                </c:pt>
                <c:pt idx="6297">
                  <c:v>790.96</c:v>
                </c:pt>
                <c:pt idx="6298">
                  <c:v>790.08</c:v>
                </c:pt>
                <c:pt idx="6299">
                  <c:v>790.09</c:v>
                </c:pt>
                <c:pt idx="6300">
                  <c:v>792.98</c:v>
                </c:pt>
                <c:pt idx="6301">
                  <c:v>802.59</c:v>
                </c:pt>
                <c:pt idx="6302">
                  <c:v>802.64</c:v>
                </c:pt>
                <c:pt idx="6303">
                  <c:v>800.45</c:v>
                </c:pt>
                <c:pt idx="6304">
                  <c:v>799.14</c:v>
                </c:pt>
                <c:pt idx="6305">
                  <c:v>791.54</c:v>
                </c:pt>
                <c:pt idx="6306">
                  <c:v>807.24</c:v>
                </c:pt>
                <c:pt idx="6307">
                  <c:v>800.55</c:v>
                </c:pt>
                <c:pt idx="6308">
                  <c:v>799.14</c:v>
                </c:pt>
                <c:pt idx="6309">
                  <c:v>804.7</c:v>
                </c:pt>
                <c:pt idx="6310">
                  <c:v>798.55</c:v>
                </c:pt>
                <c:pt idx="6311">
                  <c:v>808.08</c:v>
                </c:pt>
                <c:pt idx="6312">
                  <c:v>809.65</c:v>
                </c:pt>
                <c:pt idx="6313">
                  <c:v>822.64</c:v>
                </c:pt>
                <c:pt idx="6314">
                  <c:v>820.77</c:v>
                </c:pt>
                <c:pt idx="6315">
                  <c:v>832.93</c:v>
                </c:pt>
                <c:pt idx="6316">
                  <c:v>828.2</c:v>
                </c:pt>
                <c:pt idx="6317">
                  <c:v>818.02</c:v>
                </c:pt>
                <c:pt idx="6318">
                  <c:v>804.69</c:v>
                </c:pt>
                <c:pt idx="6319">
                  <c:v>803.78</c:v>
                </c:pt>
                <c:pt idx="6320">
                  <c:v>809.97</c:v>
                </c:pt>
                <c:pt idx="6321">
                  <c:v>794.9</c:v>
                </c:pt>
                <c:pt idx="6322">
                  <c:v>795.8</c:v>
                </c:pt>
                <c:pt idx="6323">
                  <c:v>787.23</c:v>
                </c:pt>
                <c:pt idx="6324">
                  <c:v>780.11</c:v>
                </c:pt>
                <c:pt idx="6325">
                  <c:v>778.21</c:v>
                </c:pt>
                <c:pt idx="6326">
                  <c:v>774.83</c:v>
                </c:pt>
                <c:pt idx="6327">
                  <c:v>771.69</c:v>
                </c:pt>
                <c:pt idx="6328">
                  <c:v>776.75</c:v>
                </c:pt>
                <c:pt idx="6329">
                  <c:v>774.1</c:v>
                </c:pt>
                <c:pt idx="6330">
                  <c:v>781.95</c:v>
                </c:pt>
                <c:pt idx="6331">
                  <c:v>782.04</c:v>
                </c:pt>
                <c:pt idx="6332">
                  <c:v>781.81</c:v>
                </c:pt>
                <c:pt idx="6333">
                  <c:v>777.23</c:v>
                </c:pt>
                <c:pt idx="6334">
                  <c:v>787.16</c:v>
                </c:pt>
                <c:pt idx="6335">
                  <c:v>788.21</c:v>
                </c:pt>
                <c:pt idx="6336">
                  <c:v>792.23</c:v>
                </c:pt>
                <c:pt idx="6337">
                  <c:v>775.83</c:v>
                </c:pt>
                <c:pt idx="6338">
                  <c:v>775.07</c:v>
                </c:pt>
                <c:pt idx="6339">
                  <c:v>772.8</c:v>
                </c:pt>
                <c:pt idx="6340">
                  <c:v>772.8</c:v>
                </c:pt>
                <c:pt idx="6341">
                  <c:v>773.05</c:v>
                </c:pt>
                <c:pt idx="6342">
                  <c:v>764.85</c:v>
                </c:pt>
                <c:pt idx="6343">
                  <c:v>766.03</c:v>
                </c:pt>
                <c:pt idx="6344">
                  <c:v>768.77</c:v>
                </c:pt>
                <c:pt idx="6345">
                  <c:v>774.02</c:v>
                </c:pt>
                <c:pt idx="6346">
                  <c:v>772.85</c:v>
                </c:pt>
                <c:pt idx="6347">
                  <c:v>770.38</c:v>
                </c:pt>
                <c:pt idx="6348">
                  <c:v>763.08</c:v>
                </c:pt>
                <c:pt idx="6349">
                  <c:v>756.76</c:v>
                </c:pt>
                <c:pt idx="6350">
                  <c:v>759.37</c:v>
                </c:pt>
                <c:pt idx="6351">
                  <c:v>759.6</c:v>
                </c:pt>
                <c:pt idx="6352">
                  <c:v>768.72</c:v>
                </c:pt>
                <c:pt idx="6353">
                  <c:v>763.9</c:v>
                </c:pt>
                <c:pt idx="6354">
                  <c:v>759.18</c:v>
                </c:pt>
                <c:pt idx="6355">
                  <c:v>766.78</c:v>
                </c:pt>
                <c:pt idx="6356">
                  <c:v>769.79</c:v>
                </c:pt>
                <c:pt idx="6357">
                  <c:v>769.96</c:v>
                </c:pt>
                <c:pt idx="6358">
                  <c:v>777.98</c:v>
                </c:pt>
                <c:pt idx="6359">
                  <c:v>773.4</c:v>
                </c:pt>
                <c:pt idx="6360">
                  <c:v>767.4</c:v>
                </c:pt>
                <c:pt idx="6361">
                  <c:v>773.71</c:v>
                </c:pt>
                <c:pt idx="6362">
                  <c:v>768.91</c:v>
                </c:pt>
                <c:pt idx="6363">
                  <c:v>762.68</c:v>
                </c:pt>
                <c:pt idx="6364">
                  <c:v>770.14</c:v>
                </c:pt>
                <c:pt idx="6365">
                  <c:v>766.86</c:v>
                </c:pt>
                <c:pt idx="6366">
                  <c:v>766.65</c:v>
                </c:pt>
                <c:pt idx="6367">
                  <c:v>759.11</c:v>
                </c:pt>
                <c:pt idx="6368">
                  <c:v>756.32</c:v>
                </c:pt>
                <c:pt idx="6369">
                  <c:v>750.78</c:v>
                </c:pt>
                <c:pt idx="6370">
                  <c:v>745.52</c:v>
                </c:pt>
                <c:pt idx="6371">
                  <c:v>744.34</c:v>
                </c:pt>
                <c:pt idx="6372">
                  <c:v>742.43</c:v>
                </c:pt>
                <c:pt idx="6373">
                  <c:v>743.28</c:v>
                </c:pt>
                <c:pt idx="6374">
                  <c:v>745.94</c:v>
                </c:pt>
                <c:pt idx="6375">
                  <c:v>743.07</c:v>
                </c:pt>
                <c:pt idx="6376">
                  <c:v>746.4</c:v>
                </c:pt>
                <c:pt idx="6377">
                  <c:v>751.42</c:v>
                </c:pt>
                <c:pt idx="6378">
                  <c:v>751.68</c:v>
                </c:pt>
                <c:pt idx="6379">
                  <c:v>751.52</c:v>
                </c:pt>
                <c:pt idx="6380">
                  <c:v>750.57</c:v>
                </c:pt>
                <c:pt idx="6381">
                  <c:v>751.38</c:v>
                </c:pt>
                <c:pt idx="6382">
                  <c:v>746.97</c:v>
                </c:pt>
                <c:pt idx="6383">
                  <c:v>749.67</c:v>
                </c:pt>
                <c:pt idx="6384">
                  <c:v>758.16</c:v>
                </c:pt>
                <c:pt idx="6385">
                  <c:v>771.24</c:v>
                </c:pt>
                <c:pt idx="6386">
                  <c:v>772.28</c:v>
                </c:pt>
                <c:pt idx="6387">
                  <c:v>776.89</c:v>
                </c:pt>
                <c:pt idx="6388">
                  <c:v>775.4</c:v>
                </c:pt>
                <c:pt idx="6389">
                  <c:v>771.35</c:v>
                </c:pt>
                <c:pt idx="6390">
                  <c:v>774.27</c:v>
                </c:pt>
                <c:pt idx="6391">
                  <c:v>769.07</c:v>
                </c:pt>
                <c:pt idx="6392">
                  <c:v>774.62</c:v>
                </c:pt>
                <c:pt idx="6393">
                  <c:v>772.57</c:v>
                </c:pt>
                <c:pt idx="6394">
                  <c:v>768.51</c:v>
                </c:pt>
                <c:pt idx="6395">
                  <c:v>769.35</c:v>
                </c:pt>
                <c:pt idx="6396">
                  <c:v>766.65</c:v>
                </c:pt>
                <c:pt idx="6397">
                  <c:v>772.85</c:v>
                </c:pt>
                <c:pt idx="6398">
                  <c:v>771.8</c:v>
                </c:pt>
                <c:pt idx="6399">
                  <c:v>783.25</c:v>
                </c:pt>
                <c:pt idx="6400">
                  <c:v>780.63</c:v>
                </c:pt>
                <c:pt idx="6401">
                  <c:v>764.21</c:v>
                </c:pt>
                <c:pt idx="6402">
                  <c:v>764.18</c:v>
                </c:pt>
                <c:pt idx="6403">
                  <c:v>758.96</c:v>
                </c:pt>
                <c:pt idx="6404">
                  <c:v>762.01</c:v>
                </c:pt>
                <c:pt idx="6405">
                  <c:v>765.97</c:v>
                </c:pt>
                <c:pt idx="6406">
                  <c:v>768.55</c:v>
                </c:pt>
                <c:pt idx="6407">
                  <c:v>768.09</c:v>
                </c:pt>
                <c:pt idx="6408">
                  <c:v>767.52</c:v>
                </c:pt>
                <c:pt idx="6409">
                  <c:v>761.65</c:v>
                </c:pt>
                <c:pt idx="6410">
                  <c:v>762.76</c:v>
                </c:pt>
                <c:pt idx="6411">
                  <c:v>767.33</c:v>
                </c:pt>
                <c:pt idx="6412">
                  <c:v>766.72</c:v>
                </c:pt>
                <c:pt idx="6413">
                  <c:v>765.84</c:v>
                </c:pt>
                <c:pt idx="6414">
                  <c:v>761.27</c:v>
                </c:pt>
                <c:pt idx="6415">
                  <c:v>766.82</c:v>
                </c:pt>
                <c:pt idx="6416">
                  <c:v>766.35</c:v>
                </c:pt>
                <c:pt idx="6417">
                  <c:v>761.51</c:v>
                </c:pt>
                <c:pt idx="6418">
                  <c:v>776.13</c:v>
                </c:pt>
                <c:pt idx="6419">
                  <c:v>774.95</c:v>
                </c:pt>
                <c:pt idx="6420">
                  <c:v>779.68</c:v>
                </c:pt>
                <c:pt idx="6421">
                  <c:v>778.63</c:v>
                </c:pt>
                <c:pt idx="6422">
                  <c:v>782.98</c:v>
                </c:pt>
                <c:pt idx="6423">
                  <c:v>785.89</c:v>
                </c:pt>
                <c:pt idx="6424">
                  <c:v>787.21</c:v>
                </c:pt>
                <c:pt idx="6425">
                  <c:v>776.75</c:v>
                </c:pt>
                <c:pt idx="6426">
                  <c:v>775.38</c:v>
                </c:pt>
                <c:pt idx="6427">
                  <c:v>780.15</c:v>
                </c:pt>
                <c:pt idx="6428">
                  <c:v>777.96</c:v>
                </c:pt>
                <c:pt idx="6429">
                  <c:v>768.36</c:v>
                </c:pt>
                <c:pt idx="6430">
                  <c:v>770.8</c:v>
                </c:pt>
                <c:pt idx="6431">
                  <c:v>770.24</c:v>
                </c:pt>
                <c:pt idx="6432">
                  <c:v>775.77</c:v>
                </c:pt>
                <c:pt idx="6433">
                  <c:v>773.51</c:v>
                </c:pt>
                <c:pt idx="6434">
                  <c:v>779.21</c:v>
                </c:pt>
                <c:pt idx="6435">
                  <c:v>774.2</c:v>
                </c:pt>
                <c:pt idx="6436">
                  <c:v>774.32</c:v>
                </c:pt>
                <c:pt idx="6437">
                  <c:v>767.55</c:v>
                </c:pt>
                <c:pt idx="6438">
                  <c:v>769.23</c:v>
                </c:pt>
                <c:pt idx="6439">
                  <c:v>775.42</c:v>
                </c:pt>
                <c:pt idx="6440">
                  <c:v>775.71</c:v>
                </c:pt>
                <c:pt idx="6441">
                  <c:v>779.01</c:v>
                </c:pt>
                <c:pt idx="6442">
                  <c:v>779.65</c:v>
                </c:pt>
                <c:pt idx="6443">
                  <c:v>774.76</c:v>
                </c:pt>
                <c:pt idx="6444">
                  <c:v>764.62</c:v>
                </c:pt>
                <c:pt idx="6445">
                  <c:v>758.83</c:v>
                </c:pt>
                <c:pt idx="6446">
                  <c:v>760.26</c:v>
                </c:pt>
                <c:pt idx="6447">
                  <c:v>759.83</c:v>
                </c:pt>
                <c:pt idx="6448">
                  <c:v>757.14</c:v>
                </c:pt>
                <c:pt idx="6449">
                  <c:v>744.71</c:v>
                </c:pt>
                <c:pt idx="6450">
                  <c:v>747.81</c:v>
                </c:pt>
                <c:pt idx="6451">
                  <c:v>743.16</c:v>
                </c:pt>
                <c:pt idx="6452">
                  <c:v>746.92</c:v>
                </c:pt>
                <c:pt idx="6453">
                  <c:v>744.61</c:v>
                </c:pt>
                <c:pt idx="6454">
                  <c:v>743.42</c:v>
                </c:pt>
                <c:pt idx="6455">
                  <c:v>747.2</c:v>
                </c:pt>
                <c:pt idx="6456">
                  <c:v>750.85</c:v>
                </c:pt>
                <c:pt idx="6457">
                  <c:v>750.39</c:v>
                </c:pt>
                <c:pt idx="6458">
                  <c:v>750.83</c:v>
                </c:pt>
                <c:pt idx="6459">
                  <c:v>751.8</c:v>
                </c:pt>
                <c:pt idx="6460">
                  <c:v>748.68</c:v>
                </c:pt>
                <c:pt idx="6461">
                  <c:v>746.97</c:v>
                </c:pt>
                <c:pt idx="6462">
                  <c:v>752.59</c:v>
                </c:pt>
                <c:pt idx="6463">
                  <c:v>756.98</c:v>
                </c:pt>
                <c:pt idx="6464">
                  <c:v>759.01</c:v>
                </c:pt>
                <c:pt idx="6465">
                  <c:v>760.47</c:v>
                </c:pt>
                <c:pt idx="6466">
                  <c:v>765.4</c:v>
                </c:pt>
                <c:pt idx="6467">
                  <c:v>775.67</c:v>
                </c:pt>
                <c:pt idx="6468">
                  <c:v>776.3</c:v>
                </c:pt>
                <c:pt idx="6469">
                  <c:v>772.63</c:v>
                </c:pt>
                <c:pt idx="6470">
                  <c:v>766.71</c:v>
                </c:pt>
                <c:pt idx="6471">
                  <c:v>771.5</c:v>
                </c:pt>
                <c:pt idx="6472">
                  <c:v>774.99</c:v>
                </c:pt>
                <c:pt idx="6473">
                  <c:v>774.83</c:v>
                </c:pt>
                <c:pt idx="6474">
                  <c:v>768.91</c:v>
                </c:pt>
                <c:pt idx="6475">
                  <c:v>766.54</c:v>
                </c:pt>
                <c:pt idx="6476">
                  <c:v>761.64</c:v>
                </c:pt>
                <c:pt idx="6477">
                  <c:v>760.79</c:v>
                </c:pt>
                <c:pt idx="6478">
                  <c:v>757.63</c:v>
                </c:pt>
                <c:pt idx="6479">
                  <c:v>750.2</c:v>
                </c:pt>
                <c:pt idx="6480">
                  <c:v>727.72</c:v>
                </c:pt>
                <c:pt idx="6481">
                  <c:v>730.85</c:v>
                </c:pt>
                <c:pt idx="6482">
                  <c:v>728.72</c:v>
                </c:pt>
                <c:pt idx="6483">
                  <c:v>714.8</c:v>
                </c:pt>
                <c:pt idx="6484">
                  <c:v>720.01</c:v>
                </c:pt>
                <c:pt idx="6485">
                  <c:v>728.69</c:v>
                </c:pt>
                <c:pt idx="6486">
                  <c:v>732.2</c:v>
                </c:pt>
                <c:pt idx="6487">
                  <c:v>728.62</c:v>
                </c:pt>
                <c:pt idx="6488">
                  <c:v>735.65</c:v>
                </c:pt>
                <c:pt idx="6489">
                  <c:v>738.3</c:v>
                </c:pt>
                <c:pt idx="6490">
                  <c:v>747.13</c:v>
                </c:pt>
                <c:pt idx="6491">
                  <c:v>755.64</c:v>
                </c:pt>
                <c:pt idx="6492">
                  <c:v>762.41</c:v>
                </c:pt>
                <c:pt idx="6493">
                  <c:v>763.46</c:v>
                </c:pt>
                <c:pt idx="6494">
                  <c:v>757.89</c:v>
                </c:pt>
                <c:pt idx="6495">
                  <c:v>767.8</c:v>
                </c:pt>
                <c:pt idx="6496">
                  <c:v>762.86</c:v>
                </c:pt>
                <c:pt idx="6497">
                  <c:v>762.48</c:v>
                </c:pt>
                <c:pt idx="6498">
                  <c:v>758.22</c:v>
                </c:pt>
                <c:pt idx="6499">
                  <c:v>759.78</c:v>
                </c:pt>
                <c:pt idx="6500">
                  <c:v>755.24</c:v>
                </c:pt>
                <c:pt idx="6501">
                  <c:v>759.45</c:v>
                </c:pt>
                <c:pt idx="6502">
                  <c:v>763.46</c:v>
                </c:pt>
                <c:pt idx="6503">
                  <c:v>766.77</c:v>
                </c:pt>
                <c:pt idx="6504">
                  <c:v>770.04</c:v>
                </c:pt>
                <c:pt idx="6505">
                  <c:v>765.75</c:v>
                </c:pt>
                <c:pt idx="6506">
                  <c:v>763.74</c:v>
                </c:pt>
                <c:pt idx="6507">
                  <c:v>782.1</c:v>
                </c:pt>
                <c:pt idx="6508">
                  <c:v>783.13</c:v>
                </c:pt>
                <c:pt idx="6509">
                  <c:v>774.88</c:v>
                </c:pt>
                <c:pt idx="6510">
                  <c:v>775.21</c:v>
                </c:pt>
                <c:pt idx="6511">
                  <c:v>774.39</c:v>
                </c:pt>
                <c:pt idx="6512">
                  <c:v>764.49</c:v>
                </c:pt>
                <c:pt idx="6513">
                  <c:v>764.3</c:v>
                </c:pt>
                <c:pt idx="6514">
                  <c:v>766.8</c:v>
                </c:pt>
                <c:pt idx="6515">
                  <c:v>764.58</c:v>
                </c:pt>
                <c:pt idx="6516">
                  <c:v>764.81</c:v>
                </c:pt>
                <c:pt idx="6517">
                  <c:v>757.5</c:v>
                </c:pt>
                <c:pt idx="6518">
                  <c:v>756.11</c:v>
                </c:pt>
                <c:pt idx="6519">
                  <c:v>756.11</c:v>
                </c:pt>
                <c:pt idx="6520">
                  <c:v>755.53</c:v>
                </c:pt>
                <c:pt idx="6521">
                  <c:v>763.39</c:v>
                </c:pt>
                <c:pt idx="6522">
                  <c:v>775.04</c:v>
                </c:pt>
                <c:pt idx="6523">
                  <c:v>773.45</c:v>
                </c:pt>
                <c:pt idx="6524">
                  <c:v>773.45</c:v>
                </c:pt>
                <c:pt idx="6525">
                  <c:v>761.63</c:v>
                </c:pt>
                <c:pt idx="6526">
                  <c:v>787.43</c:v>
                </c:pt>
                <c:pt idx="6527">
                  <c:v>797.79</c:v>
                </c:pt>
                <c:pt idx="6528">
                  <c:v>803.73</c:v>
                </c:pt>
                <c:pt idx="6529">
                  <c:v>806.01</c:v>
                </c:pt>
                <c:pt idx="6530">
                  <c:v>803.82</c:v>
                </c:pt>
                <c:pt idx="6531">
                  <c:v>810.16</c:v>
                </c:pt>
                <c:pt idx="6532">
                  <c:v>811.53</c:v>
                </c:pt>
                <c:pt idx="6533">
                  <c:v>811.78</c:v>
                </c:pt>
                <c:pt idx="6534">
                  <c:v>830.06</c:v>
                </c:pt>
                <c:pt idx="6535">
                  <c:v>845.24</c:v>
                </c:pt>
                <c:pt idx="6536">
                  <c:v>840.29</c:v>
                </c:pt>
                <c:pt idx="6537">
                  <c:v>848.31</c:v>
                </c:pt>
                <c:pt idx="6538">
                  <c:v>855.77</c:v>
                </c:pt>
                <c:pt idx="6539">
                  <c:v>858.94</c:v>
                </c:pt>
                <c:pt idx="6540">
                  <c:v>861.7</c:v>
                </c:pt>
                <c:pt idx="6541">
                  <c:v>851.27</c:v>
                </c:pt>
                <c:pt idx="6542">
                  <c:v>847.5</c:v>
                </c:pt>
                <c:pt idx="6543">
                  <c:v>848.51</c:v>
                </c:pt>
                <c:pt idx="6544">
                  <c:v>841.57</c:v>
                </c:pt>
                <c:pt idx="6545">
                  <c:v>839.1</c:v>
                </c:pt>
                <c:pt idx="6546">
                  <c:v>846.3</c:v>
                </c:pt>
                <c:pt idx="6547">
                  <c:v>836.5</c:v>
                </c:pt>
                <c:pt idx="6548">
                  <c:v>833.77</c:v>
                </c:pt>
                <c:pt idx="6549">
                  <c:v>823.71</c:v>
                </c:pt>
                <c:pt idx="6550">
                  <c:v>812.86</c:v>
                </c:pt>
                <c:pt idx="6551">
                  <c:v>812.56</c:v>
                </c:pt>
                <c:pt idx="6552">
                  <c:v>809</c:v>
                </c:pt>
                <c:pt idx="6553">
                  <c:v>801.62</c:v>
                </c:pt>
                <c:pt idx="6554">
                  <c:v>795.56</c:v>
                </c:pt>
                <c:pt idx="6555">
                  <c:v>800.64</c:v>
                </c:pt>
                <c:pt idx="6556">
                  <c:v>799.3</c:v>
                </c:pt>
                <c:pt idx="6557">
                  <c:v>788.67</c:v>
                </c:pt>
                <c:pt idx="6558">
                  <c:v>780.61</c:v>
                </c:pt>
                <c:pt idx="6559">
                  <c:v>783.36</c:v>
                </c:pt>
                <c:pt idx="6560">
                  <c:v>786.06</c:v>
                </c:pt>
                <c:pt idx="6561">
                  <c:v>779.54</c:v>
                </c:pt>
                <c:pt idx="6562">
                  <c:v>771.5</c:v>
                </c:pt>
                <c:pt idx="6563">
                  <c:v>777.71</c:v>
                </c:pt>
                <c:pt idx="6564">
                  <c:v>784.22</c:v>
                </c:pt>
                <c:pt idx="6565">
                  <c:v>785.56</c:v>
                </c:pt>
                <c:pt idx="6566">
                  <c:v>789.23</c:v>
                </c:pt>
                <c:pt idx="6567">
                  <c:v>788.99</c:v>
                </c:pt>
                <c:pt idx="6568">
                  <c:v>785.53</c:v>
                </c:pt>
                <c:pt idx="6569">
                  <c:v>789.02</c:v>
                </c:pt>
                <c:pt idx="6570">
                  <c:v>780.61</c:v>
                </c:pt>
                <c:pt idx="6571">
                  <c:v>774.05</c:v>
                </c:pt>
                <c:pt idx="6572">
                  <c:v>770.4</c:v>
                </c:pt>
                <c:pt idx="6573">
                  <c:v>769.44</c:v>
                </c:pt>
                <c:pt idx="6574">
                  <c:v>773.01</c:v>
                </c:pt>
                <c:pt idx="6575">
                  <c:v>780.91</c:v>
                </c:pt>
                <c:pt idx="6576">
                  <c:v>777.46</c:v>
                </c:pt>
                <c:pt idx="6577">
                  <c:v>780.33</c:v>
                </c:pt>
                <c:pt idx="6578">
                  <c:v>781.21</c:v>
                </c:pt>
                <c:pt idx="6579">
                  <c:v>791.72</c:v>
                </c:pt>
                <c:pt idx="6580">
                  <c:v>792.88</c:v>
                </c:pt>
                <c:pt idx="6581">
                  <c:v>794.33</c:v>
                </c:pt>
                <c:pt idx="6582">
                  <c:v>801.3</c:v>
                </c:pt>
                <c:pt idx="6583">
                  <c:v>801.61</c:v>
                </c:pt>
                <c:pt idx="6584">
                  <c:v>810.67</c:v>
                </c:pt>
                <c:pt idx="6585">
                  <c:v>803.7</c:v>
                </c:pt>
                <c:pt idx="6586">
                  <c:v>800.8</c:v>
                </c:pt>
                <c:pt idx="6587">
                  <c:v>799.6</c:v>
                </c:pt>
                <c:pt idx="6588">
                  <c:v>807.97</c:v>
                </c:pt>
                <c:pt idx="6589">
                  <c:v>808.21</c:v>
                </c:pt>
                <c:pt idx="6590">
                  <c:v>808.21</c:v>
                </c:pt>
                <c:pt idx="6591">
                  <c:v>800.25</c:v>
                </c:pt>
                <c:pt idx="6592">
                  <c:v>814.17</c:v>
                </c:pt>
                <c:pt idx="6593">
                  <c:v>809.12</c:v>
                </c:pt>
                <c:pt idx="6594">
                  <c:v>810.75</c:v>
                </c:pt>
                <c:pt idx="6595">
                  <c:v>823.93</c:v>
                </c:pt>
                <c:pt idx="6596">
                  <c:v>818.84</c:v>
                </c:pt>
                <c:pt idx="6597">
                  <c:v>807.81</c:v>
                </c:pt>
                <c:pt idx="6598">
                  <c:v>807.92</c:v>
                </c:pt>
                <c:pt idx="6599">
                  <c:v>808.32</c:v>
                </c:pt>
                <c:pt idx="6600">
                  <c:v>804.49</c:v>
                </c:pt>
                <c:pt idx="6601">
                  <c:v>802.19</c:v>
                </c:pt>
                <c:pt idx="6602">
                  <c:v>800.63</c:v>
                </c:pt>
                <c:pt idx="6603">
                  <c:v>790.72</c:v>
                </c:pt>
                <c:pt idx="6604">
                  <c:v>787.66</c:v>
                </c:pt>
                <c:pt idx="6605">
                  <c:v>780.09</c:v>
                </c:pt>
                <c:pt idx="6606">
                  <c:v>788.95</c:v>
                </c:pt>
                <c:pt idx="6607">
                  <c:v>789.04</c:v>
                </c:pt>
                <c:pt idx="6608">
                  <c:v>782.3</c:v>
                </c:pt>
                <c:pt idx="6609">
                  <c:v>768.02</c:v>
                </c:pt>
                <c:pt idx="6610">
                  <c:v>774.77</c:v>
                </c:pt>
                <c:pt idx="6611">
                  <c:v>777.87</c:v>
                </c:pt>
                <c:pt idx="6612">
                  <c:v>788.04</c:v>
                </c:pt>
                <c:pt idx="6613">
                  <c:v>783.11</c:v>
                </c:pt>
                <c:pt idx="6614">
                  <c:v>780.82</c:v>
                </c:pt>
                <c:pt idx="6615">
                  <c:v>768.93</c:v>
                </c:pt>
                <c:pt idx="6616">
                  <c:v>764.23</c:v>
                </c:pt>
                <c:pt idx="6617">
                  <c:v>760.69</c:v>
                </c:pt>
                <c:pt idx="6618">
                  <c:v>769.74</c:v>
                </c:pt>
                <c:pt idx="6619">
                  <c:v>777.43</c:v>
                </c:pt>
                <c:pt idx="6620">
                  <c:v>772.86</c:v>
                </c:pt>
                <c:pt idx="6621">
                  <c:v>780.09</c:v>
                </c:pt>
                <c:pt idx="6622">
                  <c:v>783.29</c:v>
                </c:pt>
                <c:pt idx="6623">
                  <c:v>778.18</c:v>
                </c:pt>
                <c:pt idx="6624">
                  <c:v>769.01</c:v>
                </c:pt>
                <c:pt idx="6625">
                  <c:v>776.71</c:v>
                </c:pt>
                <c:pt idx="6626">
                  <c:v>776.71</c:v>
                </c:pt>
                <c:pt idx="6627">
                  <c:v>770.59</c:v>
                </c:pt>
                <c:pt idx="6628">
                  <c:v>773.5</c:v>
                </c:pt>
                <c:pt idx="6629">
                  <c:v>774.97</c:v>
                </c:pt>
                <c:pt idx="6630">
                  <c:v>780.76</c:v>
                </c:pt>
                <c:pt idx="6631">
                  <c:v>788.92</c:v>
                </c:pt>
                <c:pt idx="6632">
                  <c:v>778.31</c:v>
                </c:pt>
                <c:pt idx="6633">
                  <c:v>776.31</c:v>
                </c:pt>
                <c:pt idx="6634">
                  <c:v>765.48</c:v>
                </c:pt>
                <c:pt idx="6635">
                  <c:v>764.02</c:v>
                </c:pt>
                <c:pt idx="6636">
                  <c:v>767.94</c:v>
                </c:pt>
                <c:pt idx="6637">
                  <c:v>768.69</c:v>
                </c:pt>
                <c:pt idx="6638">
                  <c:v>764.73</c:v>
                </c:pt>
                <c:pt idx="6639">
                  <c:v>760.35</c:v>
                </c:pt>
                <c:pt idx="6640">
                  <c:v>759.72</c:v>
                </c:pt>
                <c:pt idx="6641">
                  <c:v>759.99</c:v>
                </c:pt>
                <c:pt idx="6642">
                  <c:v>753.76</c:v>
                </c:pt>
                <c:pt idx="6643">
                  <c:v>749.79</c:v>
                </c:pt>
                <c:pt idx="6644">
                  <c:v>756.88</c:v>
                </c:pt>
                <c:pt idx="6645">
                  <c:v>757.62</c:v>
                </c:pt>
                <c:pt idx="6646">
                  <c:v>749.46</c:v>
                </c:pt>
                <c:pt idx="6647">
                  <c:v>748.98</c:v>
                </c:pt>
                <c:pt idx="6648">
                  <c:v>746.71</c:v>
                </c:pt>
                <c:pt idx="6649">
                  <c:v>745.68</c:v>
                </c:pt>
                <c:pt idx="6650">
                  <c:v>744</c:v>
                </c:pt>
                <c:pt idx="6651">
                  <c:v>746.95</c:v>
                </c:pt>
                <c:pt idx="6652">
                  <c:v>744.58</c:v>
                </c:pt>
                <c:pt idx="6653">
                  <c:v>747.16</c:v>
                </c:pt>
                <c:pt idx="6654">
                  <c:v>746.57</c:v>
                </c:pt>
                <c:pt idx="6655">
                  <c:v>748.54</c:v>
                </c:pt>
                <c:pt idx="6656">
                  <c:v>747.34</c:v>
                </c:pt>
                <c:pt idx="6657">
                  <c:v>749.86</c:v>
                </c:pt>
                <c:pt idx="6658">
                  <c:v>754.53</c:v>
                </c:pt>
                <c:pt idx="6659">
                  <c:v>756.65</c:v>
                </c:pt>
                <c:pt idx="6660">
                  <c:v>747.45</c:v>
                </c:pt>
                <c:pt idx="6661">
                  <c:v>743.17</c:v>
                </c:pt>
                <c:pt idx="6662">
                  <c:v>743.38</c:v>
                </c:pt>
                <c:pt idx="6663">
                  <c:v>734.85</c:v>
                </c:pt>
                <c:pt idx="6664">
                  <c:v>734.06</c:v>
                </c:pt>
                <c:pt idx="6665">
                  <c:v>724.55</c:v>
                </c:pt>
                <c:pt idx="6666">
                  <c:v>708.55</c:v>
                </c:pt>
                <c:pt idx="6667">
                  <c:v>710.45</c:v>
                </c:pt>
                <c:pt idx="6668">
                  <c:v>696.3</c:v>
                </c:pt>
                <c:pt idx="6669">
                  <c:v>706.84</c:v>
                </c:pt>
                <c:pt idx="6670">
                  <c:v>697.16</c:v>
                </c:pt>
                <c:pt idx="6671">
                  <c:v>706.33</c:v>
                </c:pt>
                <c:pt idx="6672">
                  <c:v>703.64</c:v>
                </c:pt>
                <c:pt idx="6673">
                  <c:v>696.58</c:v>
                </c:pt>
                <c:pt idx="6674">
                  <c:v>696.6</c:v>
                </c:pt>
                <c:pt idx="6675">
                  <c:v>703.88</c:v>
                </c:pt>
                <c:pt idx="6676">
                  <c:v>699.24</c:v>
                </c:pt>
                <c:pt idx="6677">
                  <c:v>699.25</c:v>
                </c:pt>
                <c:pt idx="6678">
                  <c:v>695.27</c:v>
                </c:pt>
                <c:pt idx="6679">
                  <c:v>702.93</c:v>
                </c:pt>
                <c:pt idx="6680">
                  <c:v>706.81</c:v>
                </c:pt>
                <c:pt idx="6681">
                  <c:v>705.67</c:v>
                </c:pt>
                <c:pt idx="6682">
                  <c:v>711.69</c:v>
                </c:pt>
                <c:pt idx="6683">
                  <c:v>715.63</c:v>
                </c:pt>
                <c:pt idx="6684">
                  <c:v>716.6</c:v>
                </c:pt>
                <c:pt idx="6685">
                  <c:v>716.41</c:v>
                </c:pt>
                <c:pt idx="6686">
                  <c:v>717.2</c:v>
                </c:pt>
                <c:pt idx="6687">
                  <c:v>709.94</c:v>
                </c:pt>
                <c:pt idx="6688">
                  <c:v>719.68</c:v>
                </c:pt>
                <c:pt idx="6689">
                  <c:v>732.51</c:v>
                </c:pt>
                <c:pt idx="6690">
                  <c:v>738.11</c:v>
                </c:pt>
                <c:pt idx="6691">
                  <c:v>741.32</c:v>
                </c:pt>
                <c:pt idx="6692">
                  <c:v>724.75</c:v>
                </c:pt>
                <c:pt idx="6693">
                  <c:v>721.55</c:v>
                </c:pt>
                <c:pt idx="6694">
                  <c:v>727.81</c:v>
                </c:pt>
                <c:pt idx="6695">
                  <c:v>739.25</c:v>
                </c:pt>
                <c:pt idx="6696">
                  <c:v>737.97</c:v>
                </c:pt>
                <c:pt idx="6697">
                  <c:v>745.33</c:v>
                </c:pt>
                <c:pt idx="6698">
                  <c:v>743.99</c:v>
                </c:pt>
                <c:pt idx="6699">
                  <c:v>740.84</c:v>
                </c:pt>
                <c:pt idx="6700">
                  <c:v>737.1</c:v>
                </c:pt>
                <c:pt idx="6701">
                  <c:v>733.38</c:v>
                </c:pt>
                <c:pt idx="6702">
                  <c:v>729.8</c:v>
                </c:pt>
                <c:pt idx="6703">
                  <c:v>722.02</c:v>
                </c:pt>
                <c:pt idx="6704">
                  <c:v>718.98</c:v>
                </c:pt>
                <c:pt idx="6705">
                  <c:v>714.08</c:v>
                </c:pt>
                <c:pt idx="6706">
                  <c:v>717.89</c:v>
                </c:pt>
                <c:pt idx="6707">
                  <c:v>720.07</c:v>
                </c:pt>
                <c:pt idx="6708">
                  <c:v>720.34</c:v>
                </c:pt>
                <c:pt idx="6709">
                  <c:v>719.76</c:v>
                </c:pt>
                <c:pt idx="6710">
                  <c:v>732.13</c:v>
                </c:pt>
                <c:pt idx="6711">
                  <c:v>731.7</c:v>
                </c:pt>
                <c:pt idx="6712">
                  <c:v>731.67</c:v>
                </c:pt>
                <c:pt idx="6713">
                  <c:v>742.84</c:v>
                </c:pt>
                <c:pt idx="6714">
                  <c:v>755.84</c:v>
                </c:pt>
                <c:pt idx="6715">
                  <c:v>755.54</c:v>
                </c:pt>
                <c:pt idx="6716">
                  <c:v>745.21</c:v>
                </c:pt>
                <c:pt idx="6717">
                  <c:v>747.95</c:v>
                </c:pt>
                <c:pt idx="6718">
                  <c:v>735.44</c:v>
                </c:pt>
                <c:pt idx="6719">
                  <c:v>738.42</c:v>
                </c:pt>
                <c:pt idx="6720">
                  <c:v>750.42</c:v>
                </c:pt>
                <c:pt idx="6721">
                  <c:v>750.97</c:v>
                </c:pt>
                <c:pt idx="6722">
                  <c:v>754.36</c:v>
                </c:pt>
                <c:pt idx="6723">
                  <c:v>747.4</c:v>
                </c:pt>
                <c:pt idx="6724">
                  <c:v>745.34</c:v>
                </c:pt>
                <c:pt idx="6725">
                  <c:v>752.18</c:v>
                </c:pt>
                <c:pt idx="6726">
                  <c:v>759.24</c:v>
                </c:pt>
                <c:pt idx="6727">
                  <c:v>765.32</c:v>
                </c:pt>
                <c:pt idx="6728">
                  <c:v>760.52</c:v>
                </c:pt>
                <c:pt idx="6729">
                  <c:v>765.94</c:v>
                </c:pt>
                <c:pt idx="6730">
                  <c:v>764.53</c:v>
                </c:pt>
                <c:pt idx="6731">
                  <c:v>759.33</c:v>
                </c:pt>
                <c:pt idx="6732">
                  <c:v>761.76</c:v>
                </c:pt>
                <c:pt idx="6733">
                  <c:v>754.89</c:v>
                </c:pt>
                <c:pt idx="6734">
                  <c:v>757.23</c:v>
                </c:pt>
                <c:pt idx="6735">
                  <c:v>756.51</c:v>
                </c:pt>
                <c:pt idx="6736">
                  <c:v>759.47</c:v>
                </c:pt>
                <c:pt idx="6737">
                  <c:v>761.3</c:v>
                </c:pt>
                <c:pt idx="6738">
                  <c:v>770.05</c:v>
                </c:pt>
                <c:pt idx="6739">
                  <c:v>750.92</c:v>
                </c:pt>
                <c:pt idx="6740">
                  <c:v>739.67</c:v>
                </c:pt>
                <c:pt idx="6741">
                  <c:v>735.07</c:v>
                </c:pt>
                <c:pt idx="6742">
                  <c:v>729.24</c:v>
                </c:pt>
                <c:pt idx="6743">
                  <c:v>724.49</c:v>
                </c:pt>
                <c:pt idx="6744">
                  <c:v>725.16</c:v>
                </c:pt>
                <c:pt idx="6745">
                  <c:v>722.15</c:v>
                </c:pt>
                <c:pt idx="6746">
                  <c:v>721.21</c:v>
                </c:pt>
                <c:pt idx="6747">
                  <c:v>719.46</c:v>
                </c:pt>
                <c:pt idx="6748">
                  <c:v>714.48</c:v>
                </c:pt>
                <c:pt idx="6749">
                  <c:v>715.63</c:v>
                </c:pt>
                <c:pt idx="6750">
                  <c:v>711.91</c:v>
                </c:pt>
                <c:pt idx="6751">
                  <c:v>713.67</c:v>
                </c:pt>
                <c:pt idx="6752">
                  <c:v>709.25</c:v>
                </c:pt>
                <c:pt idx="6753">
                  <c:v>702.01</c:v>
                </c:pt>
                <c:pt idx="6754">
                  <c:v>707.81</c:v>
                </c:pt>
                <c:pt idx="6755">
                  <c:v>710.63</c:v>
                </c:pt>
                <c:pt idx="6756">
                  <c:v>707.39</c:v>
                </c:pt>
                <c:pt idx="6757">
                  <c:v>714.36</c:v>
                </c:pt>
                <c:pt idx="6758">
                  <c:v>708.65</c:v>
                </c:pt>
                <c:pt idx="6759">
                  <c:v>708.08</c:v>
                </c:pt>
                <c:pt idx="6760">
                  <c:v>702.31</c:v>
                </c:pt>
                <c:pt idx="6761">
                  <c:v>705.44</c:v>
                </c:pt>
                <c:pt idx="6762">
                  <c:v>707.67</c:v>
                </c:pt>
                <c:pt idx="6763">
                  <c:v>706.21</c:v>
                </c:pt>
                <c:pt idx="6764">
                  <c:v>701.88</c:v>
                </c:pt>
                <c:pt idx="6765">
                  <c:v>714.52</c:v>
                </c:pt>
                <c:pt idx="6766">
                  <c:v>713.8</c:v>
                </c:pt>
                <c:pt idx="6767">
                  <c:v>715.5</c:v>
                </c:pt>
                <c:pt idx="6768">
                  <c:v>712.31</c:v>
                </c:pt>
                <c:pt idx="6769">
                  <c:v>706.3</c:v>
                </c:pt>
                <c:pt idx="6770">
                  <c:v>704.92</c:v>
                </c:pt>
                <c:pt idx="6771">
                  <c:v>706.51</c:v>
                </c:pt>
                <c:pt idx="6772">
                  <c:v>705.46</c:v>
                </c:pt>
                <c:pt idx="6773">
                  <c:v>716.69</c:v>
                </c:pt>
                <c:pt idx="6774">
                  <c:v>705.12</c:v>
                </c:pt>
                <c:pt idx="6775">
                  <c:v>713.47</c:v>
                </c:pt>
                <c:pt idx="6776">
                  <c:v>724.72</c:v>
                </c:pt>
                <c:pt idx="6777">
                  <c:v>725.13</c:v>
                </c:pt>
                <c:pt idx="6778">
                  <c:v>718.47</c:v>
                </c:pt>
                <c:pt idx="6779">
                  <c:v>715</c:v>
                </c:pt>
                <c:pt idx="6780">
                  <c:v>715</c:v>
                </c:pt>
                <c:pt idx="6781">
                  <c:v>716.92</c:v>
                </c:pt>
                <c:pt idx="6782">
                  <c:v>723.33</c:v>
                </c:pt>
                <c:pt idx="6783">
                  <c:v>714.62</c:v>
                </c:pt>
                <c:pt idx="6784">
                  <c:v>719.18</c:v>
                </c:pt>
                <c:pt idx="6785">
                  <c:v>719.18</c:v>
                </c:pt>
                <c:pt idx="6786">
                  <c:v>736.78</c:v>
                </c:pt>
                <c:pt idx="6787">
                  <c:v>735.18</c:v>
                </c:pt>
                <c:pt idx="6788">
                  <c:v>747.1</c:v>
                </c:pt>
                <c:pt idx="6789">
                  <c:v>759.44</c:v>
                </c:pt>
                <c:pt idx="6790">
                  <c:v>757.88</c:v>
                </c:pt>
                <c:pt idx="6791">
                  <c:v>757.47</c:v>
                </c:pt>
                <c:pt idx="6792">
                  <c:v>755.4</c:v>
                </c:pt>
                <c:pt idx="6793">
                  <c:v>753.41</c:v>
                </c:pt>
                <c:pt idx="6794">
                  <c:v>756.15</c:v>
                </c:pt>
                <c:pt idx="6795">
                  <c:v>764.38</c:v>
                </c:pt>
                <c:pt idx="6796">
                  <c:v>763.09</c:v>
                </c:pt>
                <c:pt idx="6797">
                  <c:v>767.99</c:v>
                </c:pt>
                <c:pt idx="6798">
                  <c:v>776.59</c:v>
                </c:pt>
                <c:pt idx="6799">
                  <c:v>775.68</c:v>
                </c:pt>
                <c:pt idx="6800">
                  <c:v>764.74</c:v>
                </c:pt>
                <c:pt idx="6801">
                  <c:v>775.64</c:v>
                </c:pt>
                <c:pt idx="6802">
                  <c:v>777.41</c:v>
                </c:pt>
                <c:pt idx="6803">
                  <c:v>783</c:v>
                </c:pt>
                <c:pt idx="6804">
                  <c:v>774.23</c:v>
                </c:pt>
                <c:pt idx="6805">
                  <c:v>783.79</c:v>
                </c:pt>
                <c:pt idx="6806">
                  <c:v>783.82</c:v>
                </c:pt>
                <c:pt idx="6807">
                  <c:v>785.15</c:v>
                </c:pt>
                <c:pt idx="6808">
                  <c:v>775.85</c:v>
                </c:pt>
                <c:pt idx="6809">
                  <c:v>793.13</c:v>
                </c:pt>
                <c:pt idx="6810">
                  <c:v>794.22</c:v>
                </c:pt>
                <c:pt idx="6811">
                  <c:v>830.14</c:v>
                </c:pt>
                <c:pt idx="6812">
                  <c:v>822.23</c:v>
                </c:pt>
                <c:pt idx="6813">
                  <c:v>823.05</c:v>
                </c:pt>
                <c:pt idx="6814">
                  <c:v>859.57</c:v>
                </c:pt>
                <c:pt idx="6815">
                  <c:v>857.54</c:v>
                </c:pt>
                <c:pt idx="6816">
                  <c:v>836.21</c:v>
                </c:pt>
                <c:pt idx="6817">
                  <c:v>845.27</c:v>
                </c:pt>
                <c:pt idx="6818">
                  <c:v>845.09</c:v>
                </c:pt>
                <c:pt idx="6819">
                  <c:v>842.45</c:v>
                </c:pt>
                <c:pt idx="6820">
                  <c:v>862.94</c:v>
                </c:pt>
                <c:pt idx="6821">
                  <c:v>856.8</c:v>
                </c:pt>
                <c:pt idx="6822">
                  <c:v>865.96</c:v>
                </c:pt>
                <c:pt idx="6823">
                  <c:v>897.72</c:v>
                </c:pt>
                <c:pt idx="6824">
                  <c:v>886.28</c:v>
                </c:pt>
                <c:pt idx="6825">
                  <c:v>884.73</c:v>
                </c:pt>
                <c:pt idx="6826">
                  <c:v>886.12</c:v>
                </c:pt>
                <c:pt idx="6827">
                  <c:v>888.19</c:v>
                </c:pt>
                <c:pt idx="6828">
                  <c:v>881.05</c:v>
                </c:pt>
                <c:pt idx="6829">
                  <c:v>883.16</c:v>
                </c:pt>
                <c:pt idx="6830">
                  <c:v>898.7</c:v>
                </c:pt>
                <c:pt idx="6831">
                  <c:v>892.64</c:v>
                </c:pt>
                <c:pt idx="6832">
                  <c:v>891.81</c:v>
                </c:pt>
                <c:pt idx="6833">
                  <c:v>876.36</c:v>
                </c:pt>
                <c:pt idx="6834">
                  <c:v>885.29</c:v>
                </c:pt>
                <c:pt idx="6835">
                  <c:v>878.66</c:v>
                </c:pt>
                <c:pt idx="6836">
                  <c:v>867.6</c:v>
                </c:pt>
                <c:pt idx="6837">
                  <c:v>869.78</c:v>
                </c:pt>
                <c:pt idx="6838">
                  <c:v>871.52</c:v>
                </c:pt>
                <c:pt idx="6839">
                  <c:v>874.11</c:v>
                </c:pt>
                <c:pt idx="6840">
                  <c:v>862.83</c:v>
                </c:pt>
                <c:pt idx="6841">
                  <c:v>864.45</c:v>
                </c:pt>
                <c:pt idx="6842">
                  <c:v>881.02</c:v>
                </c:pt>
                <c:pt idx="6843">
                  <c:v>862.93</c:v>
                </c:pt>
                <c:pt idx="6844">
                  <c:v>863.2</c:v>
                </c:pt>
                <c:pt idx="6845">
                  <c:v>863.2</c:v>
                </c:pt>
                <c:pt idx="6846">
                  <c:v>856.39</c:v>
                </c:pt>
                <c:pt idx="6847">
                  <c:v>859.45</c:v>
                </c:pt>
                <c:pt idx="6848">
                  <c:v>855.66</c:v>
                </c:pt>
                <c:pt idx="6849">
                  <c:v>860.64</c:v>
                </c:pt>
                <c:pt idx="6850">
                  <c:v>855.34</c:v>
                </c:pt>
                <c:pt idx="6851">
                  <c:v>853.54</c:v>
                </c:pt>
                <c:pt idx="6852">
                  <c:v>871.25</c:v>
                </c:pt>
                <c:pt idx="6853">
                  <c:v>867.04</c:v>
                </c:pt>
                <c:pt idx="6854">
                  <c:v>881.17</c:v>
                </c:pt>
                <c:pt idx="6855">
                  <c:v>878.7</c:v>
                </c:pt>
                <c:pt idx="6856">
                  <c:v>879.63</c:v>
                </c:pt>
                <c:pt idx="6857">
                  <c:v>882.87</c:v>
                </c:pt>
                <c:pt idx="6858">
                  <c:v>876.73</c:v>
                </c:pt>
                <c:pt idx="6859">
                  <c:v>872.5</c:v>
                </c:pt>
                <c:pt idx="6860">
                  <c:v>865.53</c:v>
                </c:pt>
                <c:pt idx="6861">
                  <c:v>864.6</c:v>
                </c:pt>
                <c:pt idx="6862">
                  <c:v>871.75</c:v>
                </c:pt>
                <c:pt idx="6863">
                  <c:v>869.26</c:v>
                </c:pt>
                <c:pt idx="6864">
                  <c:v>871.23</c:v>
                </c:pt>
                <c:pt idx="6865">
                  <c:v>862.65</c:v>
                </c:pt>
                <c:pt idx="6866">
                  <c:v>854.41</c:v>
                </c:pt>
                <c:pt idx="6867">
                  <c:v>851.41</c:v>
                </c:pt>
                <c:pt idx="6868">
                  <c:v>858.09</c:v>
                </c:pt>
                <c:pt idx="6869">
                  <c:v>861.75</c:v>
                </c:pt>
                <c:pt idx="6870">
                  <c:v>877.64</c:v>
                </c:pt>
                <c:pt idx="6871">
                  <c:v>876.2</c:v>
                </c:pt>
                <c:pt idx="6872">
                  <c:v>889.47</c:v>
                </c:pt>
                <c:pt idx="6873">
                  <c:v>886.11</c:v>
                </c:pt>
                <c:pt idx="6874">
                  <c:v>883.24</c:v>
                </c:pt>
                <c:pt idx="6875">
                  <c:v>893.22</c:v>
                </c:pt>
                <c:pt idx="6876">
                  <c:v>878.65</c:v>
                </c:pt>
                <c:pt idx="6877">
                  <c:v>872.88</c:v>
                </c:pt>
                <c:pt idx="6878">
                  <c:v>882.75</c:v>
                </c:pt>
                <c:pt idx="6879">
                  <c:v>882.21</c:v>
                </c:pt>
                <c:pt idx="6880">
                  <c:v>882.25</c:v>
                </c:pt>
                <c:pt idx="6881">
                  <c:v>892.79</c:v>
                </c:pt>
                <c:pt idx="6882">
                  <c:v>882.7</c:v>
                </c:pt>
                <c:pt idx="6883">
                  <c:v>870.69</c:v>
                </c:pt>
                <c:pt idx="6884">
                  <c:v>854.44</c:v>
                </c:pt>
                <c:pt idx="6885">
                  <c:v>864.1</c:v>
                </c:pt>
                <c:pt idx="6886">
                  <c:v>861.44</c:v>
                </c:pt>
                <c:pt idx="6887">
                  <c:v>846.64</c:v>
                </c:pt>
                <c:pt idx="6888">
                  <c:v>829.38</c:v>
                </c:pt>
                <c:pt idx="6889">
                  <c:v>833.74</c:v>
                </c:pt>
                <c:pt idx="6890">
                  <c:v>832.08</c:v>
                </c:pt>
                <c:pt idx="6891">
                  <c:v>831.71</c:v>
                </c:pt>
                <c:pt idx="6892">
                  <c:v>832.77</c:v>
                </c:pt>
                <c:pt idx="6893">
                  <c:v>842.7</c:v>
                </c:pt>
                <c:pt idx="6894">
                  <c:v>839.23</c:v>
                </c:pt>
                <c:pt idx="6895">
                  <c:v>854.49</c:v>
                </c:pt>
                <c:pt idx="6896">
                  <c:v>860.04</c:v>
                </c:pt>
                <c:pt idx="6897">
                  <c:v>852.57</c:v>
                </c:pt>
                <c:pt idx="6898">
                  <c:v>867.74</c:v>
                </c:pt>
                <c:pt idx="6899">
                  <c:v>873.52</c:v>
                </c:pt>
                <c:pt idx="6900">
                  <c:v>890.09</c:v>
                </c:pt>
                <c:pt idx="6901">
                  <c:v>897.08</c:v>
                </c:pt>
                <c:pt idx="6902">
                  <c:v>912.03</c:v>
                </c:pt>
                <c:pt idx="6903">
                  <c:v>904.18</c:v>
                </c:pt>
                <c:pt idx="6904">
                  <c:v>931.82</c:v>
                </c:pt>
                <c:pt idx="6905">
                  <c:v>902.9</c:v>
                </c:pt>
                <c:pt idx="6906">
                  <c:v>872.24</c:v>
                </c:pt>
                <c:pt idx="6907">
                  <c:v>867.37</c:v>
                </c:pt>
                <c:pt idx="6908">
                  <c:v>861.2</c:v>
                </c:pt>
                <c:pt idx="6909">
                  <c:v>852.4</c:v>
                </c:pt>
                <c:pt idx="6910">
                  <c:v>965.43</c:v>
                </c:pt>
                <c:pt idx="6911">
                  <c:v>1007.42</c:v>
                </c:pt>
                <c:pt idx="6912">
                  <c:v>983.15</c:v>
                </c:pt>
                <c:pt idx="6913">
                  <c:v>977.08</c:v>
                </c:pt>
                <c:pt idx="6914">
                  <c:v>987.99</c:v>
                </c:pt>
                <c:pt idx="6915">
                  <c:v>1010.18</c:v>
                </c:pt>
                <c:pt idx="6916">
                  <c:v>1016.44</c:v>
                </c:pt>
                <c:pt idx="6917">
                  <c:v>1035.22</c:v>
                </c:pt>
                <c:pt idx="6918">
                  <c:v>1060.5899999999999</c:v>
                </c:pt>
                <c:pt idx="6919">
                  <c:v>1049.02</c:v>
                </c:pt>
                <c:pt idx="6920">
                  <c:v>1044.95</c:v>
                </c:pt>
                <c:pt idx="6921">
                  <c:v>1044.73</c:v>
                </c:pt>
                <c:pt idx="6922">
                  <c:v>1018.24</c:v>
                </c:pt>
                <c:pt idx="6923">
                  <c:v>1015.66</c:v>
                </c:pt>
                <c:pt idx="6924">
                  <c:v>993.4</c:v>
                </c:pt>
                <c:pt idx="6925">
                  <c:v>1002.72</c:v>
                </c:pt>
                <c:pt idx="6926">
                  <c:v>1004.82</c:v>
                </c:pt>
                <c:pt idx="6927">
                  <c:v>1013.17</c:v>
                </c:pt>
                <c:pt idx="6928">
                  <c:v>998.56</c:v>
                </c:pt>
                <c:pt idx="6929">
                  <c:v>999.55</c:v>
                </c:pt>
                <c:pt idx="6930">
                  <c:v>1009.44</c:v>
                </c:pt>
                <c:pt idx="6931">
                  <c:v>1000.46</c:v>
                </c:pt>
                <c:pt idx="6932">
                  <c:v>1008.65</c:v>
                </c:pt>
                <c:pt idx="6933">
                  <c:v>1013.38</c:v>
                </c:pt>
                <c:pt idx="6934">
                  <c:v>1022.4</c:v>
                </c:pt>
                <c:pt idx="6935">
                  <c:v>1010.77</c:v>
                </c:pt>
                <c:pt idx="6936">
                  <c:v>1022.15</c:v>
                </c:pt>
                <c:pt idx="6937">
                  <c:v>1024.3399999999999</c:v>
                </c:pt>
                <c:pt idx="6938">
                  <c:v>1019.81</c:v>
                </c:pt>
                <c:pt idx="6939">
                  <c:v>1038.25</c:v>
                </c:pt>
                <c:pt idx="6940">
                  <c:v>1026.42</c:v>
                </c:pt>
                <c:pt idx="6941">
                  <c:v>1025.27</c:v>
                </c:pt>
                <c:pt idx="6942">
                  <c:v>1032.21</c:v>
                </c:pt>
                <c:pt idx="6943">
                  <c:v>1035.78</c:v>
                </c:pt>
                <c:pt idx="6944">
                  <c:v>1045.04</c:v>
                </c:pt>
                <c:pt idx="6945">
                  <c:v>1045.54</c:v>
                </c:pt>
                <c:pt idx="6946">
                  <c:v>1040.1099999999999</c:v>
                </c:pt>
                <c:pt idx="6947">
                  <c:v>1036.5999999999999</c:v>
                </c:pt>
                <c:pt idx="6948">
                  <c:v>1032.31</c:v>
                </c:pt>
                <c:pt idx="6949">
                  <c:v>1025.52</c:v>
                </c:pt>
                <c:pt idx="6950">
                  <c:v>1031.33</c:v>
                </c:pt>
                <c:pt idx="6951">
                  <c:v>1015.86</c:v>
                </c:pt>
                <c:pt idx="6952">
                  <c:v>1017.63</c:v>
                </c:pt>
                <c:pt idx="6953">
                  <c:v>1001.66</c:v>
                </c:pt>
                <c:pt idx="6954">
                  <c:v>1001.63</c:v>
                </c:pt>
                <c:pt idx="6955">
                  <c:v>998.75</c:v>
                </c:pt>
                <c:pt idx="6956">
                  <c:v>1008.6</c:v>
                </c:pt>
                <c:pt idx="6957">
                  <c:v>1006.45</c:v>
                </c:pt>
                <c:pt idx="6958">
                  <c:v>999.66</c:v>
                </c:pt>
                <c:pt idx="6959">
                  <c:v>984.59</c:v>
                </c:pt>
                <c:pt idx="6960">
                  <c:v>995.27</c:v>
                </c:pt>
                <c:pt idx="6961">
                  <c:v>997.63</c:v>
                </c:pt>
                <c:pt idx="6962">
                  <c:v>995.72</c:v>
                </c:pt>
                <c:pt idx="6963">
                  <c:v>1010.45</c:v>
                </c:pt>
                <c:pt idx="6964">
                  <c:v>1008.94</c:v>
                </c:pt>
                <c:pt idx="6965">
                  <c:v>1003.77</c:v>
                </c:pt>
                <c:pt idx="6966">
                  <c:v>995.49</c:v>
                </c:pt>
                <c:pt idx="6967">
                  <c:v>1004.02</c:v>
                </c:pt>
                <c:pt idx="6968">
                  <c:v>1002.73</c:v>
                </c:pt>
                <c:pt idx="6969">
                  <c:v>993.56</c:v>
                </c:pt>
                <c:pt idx="6970">
                  <c:v>1000.19</c:v>
                </c:pt>
                <c:pt idx="6971">
                  <c:v>1006.66</c:v>
                </c:pt>
                <c:pt idx="6972">
                  <c:v>1014.36</c:v>
                </c:pt>
                <c:pt idx="6973">
                  <c:v>1023.15</c:v>
                </c:pt>
                <c:pt idx="6974">
                  <c:v>1022.37</c:v>
                </c:pt>
                <c:pt idx="6975">
                  <c:v>1032.9100000000001</c:v>
                </c:pt>
                <c:pt idx="6976">
                  <c:v>1033.3</c:v>
                </c:pt>
                <c:pt idx="6977">
                  <c:v>1021.95</c:v>
                </c:pt>
                <c:pt idx="6978">
                  <c:v>1018.25</c:v>
                </c:pt>
                <c:pt idx="6979">
                  <c:v>1015.56</c:v>
                </c:pt>
                <c:pt idx="6980">
                  <c:v>1018.09</c:v>
                </c:pt>
                <c:pt idx="6981">
                  <c:v>1023.06</c:v>
                </c:pt>
                <c:pt idx="6982">
                  <c:v>1006.23</c:v>
                </c:pt>
                <c:pt idx="6983">
                  <c:v>996.23</c:v>
                </c:pt>
                <c:pt idx="6984">
                  <c:v>991.93</c:v>
                </c:pt>
                <c:pt idx="6985">
                  <c:v>1010.31</c:v>
                </c:pt>
                <c:pt idx="6986">
                  <c:v>1017.65</c:v>
                </c:pt>
                <c:pt idx="6987">
                  <c:v>1024.98</c:v>
                </c:pt>
                <c:pt idx="6988">
                  <c:v>1030.93</c:v>
                </c:pt>
                <c:pt idx="6989">
                  <c:v>1034.3699999999999</c:v>
                </c:pt>
                <c:pt idx="6990">
                  <c:v>1026.3599999999999</c:v>
                </c:pt>
                <c:pt idx="6991">
                  <c:v>1032.5</c:v>
                </c:pt>
                <c:pt idx="6992">
                  <c:v>1022.64</c:v>
                </c:pt>
                <c:pt idx="6993">
                  <c:v>1032.3399999999999</c:v>
                </c:pt>
                <c:pt idx="6994">
                  <c:v>1038.72</c:v>
                </c:pt>
                <c:pt idx="6995">
                  <c:v>1038.0899999999999</c:v>
                </c:pt>
                <c:pt idx="6996">
                  <c:v>1036.78</c:v>
                </c:pt>
                <c:pt idx="6997">
                  <c:v>1046.4100000000001</c:v>
                </c:pt>
                <c:pt idx="6998">
                  <c:v>1038.25</c:v>
                </c:pt>
                <c:pt idx="6999">
                  <c:v>1040.08</c:v>
                </c:pt>
                <c:pt idx="7000">
                  <c:v>1047.82</c:v>
                </c:pt>
                <c:pt idx="7001">
                  <c:v>1041.8499999999999</c:v>
                </c:pt>
                <c:pt idx="7002">
                  <c:v>1054.42</c:v>
                </c:pt>
                <c:pt idx="7003">
                  <c:v>1058.67</c:v>
                </c:pt>
                <c:pt idx="7004">
                  <c:v>1044.56</c:v>
                </c:pt>
                <c:pt idx="7005">
                  <c:v>1038.25</c:v>
                </c:pt>
                <c:pt idx="7006">
                  <c:v>1035.22</c:v>
                </c:pt>
                <c:pt idx="7007">
                  <c:v>1033.82</c:v>
                </c:pt>
                <c:pt idx="7008">
                  <c:v>1029.73</c:v>
                </c:pt>
                <c:pt idx="7009">
                  <c:v>1015.34</c:v>
                </c:pt>
                <c:pt idx="7010">
                  <c:v>982.32</c:v>
                </c:pt>
                <c:pt idx="7011">
                  <c:v>974.31</c:v>
                </c:pt>
                <c:pt idx="7012">
                  <c:v>990.55</c:v>
                </c:pt>
                <c:pt idx="7013">
                  <c:v>989.58</c:v>
                </c:pt>
                <c:pt idx="7014">
                  <c:v>986.53</c:v>
                </c:pt>
                <c:pt idx="7015">
                  <c:v>983.67</c:v>
                </c:pt>
                <c:pt idx="7016">
                  <c:v>973.35</c:v>
                </c:pt>
                <c:pt idx="7017">
                  <c:v>975.65</c:v>
                </c:pt>
                <c:pt idx="7018">
                  <c:v>956</c:v>
                </c:pt>
                <c:pt idx="7019">
                  <c:v>951.51</c:v>
                </c:pt>
                <c:pt idx="7020">
                  <c:v>953.9</c:v>
                </c:pt>
                <c:pt idx="7021">
                  <c:v>956.33</c:v>
                </c:pt>
                <c:pt idx="7022">
                  <c:v>948.71</c:v>
                </c:pt>
                <c:pt idx="7023">
                  <c:v>942.93</c:v>
                </c:pt>
                <c:pt idx="7024">
                  <c:v>920.57</c:v>
                </c:pt>
                <c:pt idx="7025">
                  <c:v>927.05</c:v>
                </c:pt>
                <c:pt idx="7026">
                  <c:v>914.76</c:v>
                </c:pt>
                <c:pt idx="7027">
                  <c:v>922.43</c:v>
                </c:pt>
                <c:pt idx="7028">
                  <c:v>933.94</c:v>
                </c:pt>
                <c:pt idx="7029">
                  <c:v>932.77</c:v>
                </c:pt>
                <c:pt idx="7030">
                  <c:v>925.73</c:v>
                </c:pt>
                <c:pt idx="7031">
                  <c:v>912.61</c:v>
                </c:pt>
                <c:pt idx="7032">
                  <c:v>913.4</c:v>
                </c:pt>
                <c:pt idx="7033">
                  <c:v>914.94</c:v>
                </c:pt>
                <c:pt idx="7034">
                  <c:v>908.43</c:v>
                </c:pt>
                <c:pt idx="7035">
                  <c:v>910.16</c:v>
                </c:pt>
                <c:pt idx="7036">
                  <c:v>916.96</c:v>
                </c:pt>
                <c:pt idx="7037">
                  <c:v>911.28</c:v>
                </c:pt>
                <c:pt idx="7038">
                  <c:v>916.16</c:v>
                </c:pt>
                <c:pt idx="7039">
                  <c:v>920.1</c:v>
                </c:pt>
                <c:pt idx="7040">
                  <c:v>923.02</c:v>
                </c:pt>
                <c:pt idx="7041">
                  <c:v>923.02</c:v>
                </c:pt>
                <c:pt idx="7042">
                  <c:v>922.95</c:v>
                </c:pt>
                <c:pt idx="7043">
                  <c:v>927.91</c:v>
                </c:pt>
                <c:pt idx="7044">
                  <c:v>937.15</c:v>
                </c:pt>
                <c:pt idx="7045">
                  <c:v>927.37</c:v>
                </c:pt>
                <c:pt idx="7046">
                  <c:v>927.37</c:v>
                </c:pt>
                <c:pt idx="7047">
                  <c:v>940.28</c:v>
                </c:pt>
                <c:pt idx="7048">
                  <c:v>946.7</c:v>
                </c:pt>
                <c:pt idx="7049">
                  <c:v>947.5</c:v>
                </c:pt>
                <c:pt idx="7050">
                  <c:v>954.5</c:v>
                </c:pt>
                <c:pt idx="7051">
                  <c:v>970.44</c:v>
                </c:pt>
                <c:pt idx="7052">
                  <c:v>976.52</c:v>
                </c:pt>
                <c:pt idx="7053">
                  <c:v>976.75</c:v>
                </c:pt>
                <c:pt idx="7054">
                  <c:v>986.21</c:v>
                </c:pt>
                <c:pt idx="7055">
                  <c:v>977.5</c:v>
                </c:pt>
                <c:pt idx="7056">
                  <c:v>997.14</c:v>
                </c:pt>
                <c:pt idx="7057">
                  <c:v>981.79</c:v>
                </c:pt>
                <c:pt idx="7058">
                  <c:v>984.16</c:v>
                </c:pt>
                <c:pt idx="7059">
                  <c:v>972.08</c:v>
                </c:pt>
                <c:pt idx="7060">
                  <c:v>974.39</c:v>
                </c:pt>
                <c:pt idx="7061">
                  <c:v>970.98</c:v>
                </c:pt>
                <c:pt idx="7062">
                  <c:v>972.39</c:v>
                </c:pt>
                <c:pt idx="7063">
                  <c:v>947.36</c:v>
                </c:pt>
                <c:pt idx="7064">
                  <c:v>945.03</c:v>
                </c:pt>
                <c:pt idx="7065">
                  <c:v>944.18</c:v>
                </c:pt>
                <c:pt idx="7066">
                  <c:v>953.21</c:v>
                </c:pt>
                <c:pt idx="7067">
                  <c:v>963.99</c:v>
                </c:pt>
                <c:pt idx="7068">
                  <c:v>951.77</c:v>
                </c:pt>
                <c:pt idx="7069">
                  <c:v>975.06</c:v>
                </c:pt>
                <c:pt idx="7070">
                  <c:v>971.58</c:v>
                </c:pt>
                <c:pt idx="7071">
                  <c:v>985.66</c:v>
                </c:pt>
                <c:pt idx="7072">
                  <c:v>990.31</c:v>
                </c:pt>
                <c:pt idx="7073">
                  <c:v>990.83</c:v>
                </c:pt>
                <c:pt idx="7074">
                  <c:v>987.47</c:v>
                </c:pt>
                <c:pt idx="7075">
                  <c:v>984.18</c:v>
                </c:pt>
                <c:pt idx="7076">
                  <c:v>977.64</c:v>
                </c:pt>
                <c:pt idx="7077">
                  <c:v>987.6</c:v>
                </c:pt>
                <c:pt idx="7078">
                  <c:v>983.26</c:v>
                </c:pt>
                <c:pt idx="7079">
                  <c:v>992.28</c:v>
                </c:pt>
                <c:pt idx="7080">
                  <c:v>999.03</c:v>
                </c:pt>
                <c:pt idx="7081">
                  <c:v>991.94</c:v>
                </c:pt>
                <c:pt idx="7082">
                  <c:v>989.01</c:v>
                </c:pt>
                <c:pt idx="7083">
                  <c:v>992.7</c:v>
                </c:pt>
                <c:pt idx="7084">
                  <c:v>994.42</c:v>
                </c:pt>
                <c:pt idx="7085">
                  <c:v>1003.48</c:v>
                </c:pt>
                <c:pt idx="7086">
                  <c:v>1008.3</c:v>
                </c:pt>
                <c:pt idx="7087">
                  <c:v>1009</c:v>
                </c:pt>
                <c:pt idx="7088">
                  <c:v>1007.15</c:v>
                </c:pt>
                <c:pt idx="7089">
                  <c:v>1007.98</c:v>
                </c:pt>
                <c:pt idx="7090">
                  <c:v>1000.33</c:v>
                </c:pt>
                <c:pt idx="7091">
                  <c:v>1004.41</c:v>
                </c:pt>
                <c:pt idx="7092">
                  <c:v>997.7</c:v>
                </c:pt>
                <c:pt idx="7093">
                  <c:v>993.71</c:v>
                </c:pt>
                <c:pt idx="7094">
                  <c:v>993</c:v>
                </c:pt>
                <c:pt idx="7095">
                  <c:v>988.45</c:v>
                </c:pt>
                <c:pt idx="7096">
                  <c:v>984.35</c:v>
                </c:pt>
                <c:pt idx="7097">
                  <c:v>989.97</c:v>
                </c:pt>
                <c:pt idx="7098">
                  <c:v>980.85</c:v>
                </c:pt>
                <c:pt idx="7099">
                  <c:v>993.86</c:v>
                </c:pt>
                <c:pt idx="7100">
                  <c:v>993.86</c:v>
                </c:pt>
                <c:pt idx="7101">
                  <c:v>996.77</c:v>
                </c:pt>
                <c:pt idx="7102">
                  <c:v>994.91</c:v>
                </c:pt>
                <c:pt idx="7103">
                  <c:v>1001.24</c:v>
                </c:pt>
                <c:pt idx="7104">
                  <c:v>995.97</c:v>
                </c:pt>
                <c:pt idx="7105">
                  <c:v>998.76</c:v>
                </c:pt>
                <c:pt idx="7106">
                  <c:v>1000.36</c:v>
                </c:pt>
                <c:pt idx="7107">
                  <c:v>1002.99</c:v>
                </c:pt>
                <c:pt idx="7108">
                  <c:v>1007.94</c:v>
                </c:pt>
                <c:pt idx="7109">
                  <c:v>999.64</c:v>
                </c:pt>
                <c:pt idx="7110">
                  <c:v>995.52</c:v>
                </c:pt>
                <c:pt idx="7111">
                  <c:v>999.48</c:v>
                </c:pt>
                <c:pt idx="7112">
                  <c:v>1010.44</c:v>
                </c:pt>
                <c:pt idx="7113">
                  <c:v>998.48</c:v>
                </c:pt>
                <c:pt idx="7114">
                  <c:v>1002.28</c:v>
                </c:pt>
                <c:pt idx="7115">
                  <c:v>1021.99</c:v>
                </c:pt>
                <c:pt idx="7116">
                  <c:v>1005.91</c:v>
                </c:pt>
                <c:pt idx="7117">
                  <c:v>1003.32</c:v>
                </c:pt>
                <c:pt idx="7118">
                  <c:v>1018.58</c:v>
                </c:pt>
                <c:pt idx="7119">
                  <c:v>1025.8399999999999</c:v>
                </c:pt>
                <c:pt idx="7120">
                  <c:v>1025.8399999999999</c:v>
                </c:pt>
                <c:pt idx="7121">
                  <c:v>1019.65</c:v>
                </c:pt>
                <c:pt idx="7122">
                  <c:v>1002</c:v>
                </c:pt>
                <c:pt idx="7123">
                  <c:v>998.44</c:v>
                </c:pt>
                <c:pt idx="7124">
                  <c:v>998.4</c:v>
                </c:pt>
                <c:pt idx="7125">
                  <c:v>1003.25</c:v>
                </c:pt>
                <c:pt idx="7126">
                  <c:v>993.54</c:v>
                </c:pt>
                <c:pt idx="7127">
                  <c:v>988.5</c:v>
                </c:pt>
                <c:pt idx="7128">
                  <c:v>981.56</c:v>
                </c:pt>
                <c:pt idx="7129">
                  <c:v>979.22</c:v>
                </c:pt>
                <c:pt idx="7130">
                  <c:v>978.9</c:v>
                </c:pt>
                <c:pt idx="7131">
                  <c:v>979.58</c:v>
                </c:pt>
                <c:pt idx="7132">
                  <c:v>971.37</c:v>
                </c:pt>
                <c:pt idx="7133">
                  <c:v>969.38</c:v>
                </c:pt>
                <c:pt idx="7134">
                  <c:v>951.14</c:v>
                </c:pt>
                <c:pt idx="7135">
                  <c:v>947.57</c:v>
                </c:pt>
                <c:pt idx="7136">
                  <c:v>950.31</c:v>
                </c:pt>
                <c:pt idx="7137">
                  <c:v>942.39</c:v>
                </c:pt>
                <c:pt idx="7138">
                  <c:v>944.44</c:v>
                </c:pt>
                <c:pt idx="7139">
                  <c:v>949.87</c:v>
                </c:pt>
                <c:pt idx="7140">
                  <c:v>955.16</c:v>
                </c:pt>
                <c:pt idx="7141">
                  <c:v>954.75</c:v>
                </c:pt>
                <c:pt idx="7142">
                  <c:v>955.37</c:v>
                </c:pt>
                <c:pt idx="7143">
                  <c:v>969.28</c:v>
                </c:pt>
                <c:pt idx="7144">
                  <c:v>966.19</c:v>
                </c:pt>
                <c:pt idx="7145">
                  <c:v>961.27</c:v>
                </c:pt>
                <c:pt idx="7146">
                  <c:v>967.19</c:v>
                </c:pt>
                <c:pt idx="7147">
                  <c:v>970.88</c:v>
                </c:pt>
                <c:pt idx="7148">
                  <c:v>967.29</c:v>
                </c:pt>
                <c:pt idx="7149">
                  <c:v>970.99</c:v>
                </c:pt>
                <c:pt idx="7150">
                  <c:v>989.05</c:v>
                </c:pt>
                <c:pt idx="7151">
                  <c:v>985.09</c:v>
                </c:pt>
                <c:pt idx="7152">
                  <c:v>981.81</c:v>
                </c:pt>
                <c:pt idx="7153">
                  <c:v>980.83</c:v>
                </c:pt>
                <c:pt idx="7154">
                  <c:v>980.43</c:v>
                </c:pt>
                <c:pt idx="7155">
                  <c:v>989.68</c:v>
                </c:pt>
                <c:pt idx="7156">
                  <c:v>989.72</c:v>
                </c:pt>
                <c:pt idx="7157">
                  <c:v>1003.22</c:v>
                </c:pt>
                <c:pt idx="7158">
                  <c:v>996.18</c:v>
                </c:pt>
                <c:pt idx="7159">
                  <c:v>983.24</c:v>
                </c:pt>
                <c:pt idx="7160">
                  <c:v>994.04</c:v>
                </c:pt>
                <c:pt idx="7161">
                  <c:v>999.25</c:v>
                </c:pt>
                <c:pt idx="7162">
                  <c:v>991.32</c:v>
                </c:pt>
                <c:pt idx="7163">
                  <c:v>997.5</c:v>
                </c:pt>
                <c:pt idx="7164">
                  <c:v>983.07</c:v>
                </c:pt>
                <c:pt idx="7165">
                  <c:v>980.59</c:v>
                </c:pt>
                <c:pt idx="7166">
                  <c:v>978.44</c:v>
                </c:pt>
                <c:pt idx="7167">
                  <c:v>984.54</c:v>
                </c:pt>
                <c:pt idx="7168">
                  <c:v>981.09</c:v>
                </c:pt>
                <c:pt idx="7169">
                  <c:v>987.92</c:v>
                </c:pt>
                <c:pt idx="7170">
                  <c:v>985.79</c:v>
                </c:pt>
                <c:pt idx="7171">
                  <c:v>977.51</c:v>
                </c:pt>
                <c:pt idx="7172">
                  <c:v>977.97</c:v>
                </c:pt>
                <c:pt idx="7173">
                  <c:v>964.56</c:v>
                </c:pt>
                <c:pt idx="7174">
                  <c:v>956.76</c:v>
                </c:pt>
                <c:pt idx="7175">
                  <c:v>956.35</c:v>
                </c:pt>
                <c:pt idx="7176">
                  <c:v>950.18</c:v>
                </c:pt>
                <c:pt idx="7177">
                  <c:v>946.66</c:v>
                </c:pt>
                <c:pt idx="7178">
                  <c:v>944.18</c:v>
                </c:pt>
                <c:pt idx="7179">
                  <c:v>945.98</c:v>
                </c:pt>
                <c:pt idx="7180">
                  <c:v>943.75</c:v>
                </c:pt>
                <c:pt idx="7181">
                  <c:v>942.16</c:v>
                </c:pt>
                <c:pt idx="7182">
                  <c:v>943.04</c:v>
                </c:pt>
                <c:pt idx="7183">
                  <c:v>945.65</c:v>
                </c:pt>
                <c:pt idx="7184">
                  <c:v>942.44</c:v>
                </c:pt>
                <c:pt idx="7185">
                  <c:v>940.27</c:v>
                </c:pt>
                <c:pt idx="7186">
                  <c:v>944.33</c:v>
                </c:pt>
                <c:pt idx="7187">
                  <c:v>953.03</c:v>
                </c:pt>
                <c:pt idx="7188">
                  <c:v>952.46</c:v>
                </c:pt>
                <c:pt idx="7189">
                  <c:v>953.95</c:v>
                </c:pt>
                <c:pt idx="7190">
                  <c:v>961.2</c:v>
                </c:pt>
                <c:pt idx="7191">
                  <c:v>962.33</c:v>
                </c:pt>
                <c:pt idx="7192">
                  <c:v>961.34</c:v>
                </c:pt>
                <c:pt idx="7193">
                  <c:v>956</c:v>
                </c:pt>
                <c:pt idx="7194">
                  <c:v>963.78</c:v>
                </c:pt>
                <c:pt idx="7195">
                  <c:v>964.17</c:v>
                </c:pt>
                <c:pt idx="7196">
                  <c:v>961.47</c:v>
                </c:pt>
                <c:pt idx="7197">
                  <c:v>960.55</c:v>
                </c:pt>
                <c:pt idx="7198">
                  <c:v>960.07</c:v>
                </c:pt>
                <c:pt idx="7199">
                  <c:v>964.92</c:v>
                </c:pt>
                <c:pt idx="7200">
                  <c:v>964.64</c:v>
                </c:pt>
                <c:pt idx="7201">
                  <c:v>965.98</c:v>
                </c:pt>
                <c:pt idx="7202">
                  <c:v>973.69</c:v>
                </c:pt>
                <c:pt idx="7203">
                  <c:v>978.41</c:v>
                </c:pt>
                <c:pt idx="7204">
                  <c:v>988.84</c:v>
                </c:pt>
                <c:pt idx="7205">
                  <c:v>991.06</c:v>
                </c:pt>
                <c:pt idx="7206">
                  <c:v>987.49</c:v>
                </c:pt>
                <c:pt idx="7207">
                  <c:v>988.29</c:v>
                </c:pt>
                <c:pt idx="7208">
                  <c:v>988.81</c:v>
                </c:pt>
                <c:pt idx="7209">
                  <c:v>997.17</c:v>
                </c:pt>
                <c:pt idx="7210">
                  <c:v>1007.82</c:v>
                </c:pt>
                <c:pt idx="7211">
                  <c:v>1001.78</c:v>
                </c:pt>
                <c:pt idx="7212">
                  <c:v>1000.58</c:v>
                </c:pt>
                <c:pt idx="7213">
                  <c:v>1005.59</c:v>
                </c:pt>
                <c:pt idx="7214">
                  <c:v>1007.15</c:v>
                </c:pt>
                <c:pt idx="7215">
                  <c:v>998.02</c:v>
                </c:pt>
                <c:pt idx="7216">
                  <c:v>994.12</c:v>
                </c:pt>
                <c:pt idx="7217">
                  <c:v>1018.34</c:v>
                </c:pt>
                <c:pt idx="7218">
                  <c:v>1012.65</c:v>
                </c:pt>
                <c:pt idx="7219">
                  <c:v>1018.01</c:v>
                </c:pt>
                <c:pt idx="7220">
                  <c:v>1017.77</c:v>
                </c:pt>
                <c:pt idx="7221">
                  <c:v>1028.9000000000001</c:v>
                </c:pt>
                <c:pt idx="7222">
                  <c:v>1025.1400000000001</c:v>
                </c:pt>
                <c:pt idx="7223">
                  <c:v>1023.6</c:v>
                </c:pt>
                <c:pt idx="7224">
                  <c:v>1024.79</c:v>
                </c:pt>
                <c:pt idx="7225">
                  <c:v>1021.12</c:v>
                </c:pt>
                <c:pt idx="7226">
                  <c:v>1011.91</c:v>
                </c:pt>
                <c:pt idx="7227">
                  <c:v>999.85</c:v>
                </c:pt>
                <c:pt idx="7228">
                  <c:v>1003.44</c:v>
                </c:pt>
                <c:pt idx="7229">
                  <c:v>992.17</c:v>
                </c:pt>
                <c:pt idx="7230">
                  <c:v>973.08</c:v>
                </c:pt>
                <c:pt idx="7231">
                  <c:v>969.56</c:v>
                </c:pt>
                <c:pt idx="7232">
                  <c:v>968.46</c:v>
                </c:pt>
                <c:pt idx="7233">
                  <c:v>966.72</c:v>
                </c:pt>
                <c:pt idx="7234">
                  <c:v>953.97</c:v>
                </c:pt>
                <c:pt idx="7235">
                  <c:v>957.09</c:v>
                </c:pt>
                <c:pt idx="7236">
                  <c:v>958.92</c:v>
                </c:pt>
                <c:pt idx="7237">
                  <c:v>968.89</c:v>
                </c:pt>
                <c:pt idx="7238">
                  <c:v>958.16</c:v>
                </c:pt>
                <c:pt idx="7239">
                  <c:v>954.52</c:v>
                </c:pt>
                <c:pt idx="7240">
                  <c:v>956.36</c:v>
                </c:pt>
                <c:pt idx="7241">
                  <c:v>959.55</c:v>
                </c:pt>
                <c:pt idx="7242">
                  <c:v>959.72</c:v>
                </c:pt>
                <c:pt idx="7243">
                  <c:v>959.45</c:v>
                </c:pt>
                <c:pt idx="7244">
                  <c:v>969.98</c:v>
                </c:pt>
                <c:pt idx="7245">
                  <c:v>966.34</c:v>
                </c:pt>
                <c:pt idx="7246">
                  <c:v>973.73</c:v>
                </c:pt>
                <c:pt idx="7247">
                  <c:v>976.96</c:v>
                </c:pt>
                <c:pt idx="7248">
                  <c:v>977.52</c:v>
                </c:pt>
                <c:pt idx="7249">
                  <c:v>979.99</c:v>
                </c:pt>
                <c:pt idx="7250">
                  <c:v>976.78</c:v>
                </c:pt>
                <c:pt idx="7251">
                  <c:v>981.51</c:v>
                </c:pt>
                <c:pt idx="7252">
                  <c:v>975.62</c:v>
                </c:pt>
                <c:pt idx="7253">
                  <c:v>972.06</c:v>
                </c:pt>
                <c:pt idx="7254">
                  <c:v>974.25</c:v>
                </c:pt>
                <c:pt idx="7255">
                  <c:v>971.42</c:v>
                </c:pt>
                <c:pt idx="7256">
                  <c:v>966.86</c:v>
                </c:pt>
                <c:pt idx="7257">
                  <c:v>973.05</c:v>
                </c:pt>
                <c:pt idx="7258">
                  <c:v>962.16</c:v>
                </c:pt>
                <c:pt idx="7259">
                  <c:v>967.27</c:v>
                </c:pt>
                <c:pt idx="7260">
                  <c:v>965.87</c:v>
                </c:pt>
                <c:pt idx="7261">
                  <c:v>964.04</c:v>
                </c:pt>
                <c:pt idx="7262">
                  <c:v>956.47</c:v>
                </c:pt>
                <c:pt idx="7263">
                  <c:v>963.38</c:v>
                </c:pt>
                <c:pt idx="7264">
                  <c:v>978.95</c:v>
                </c:pt>
                <c:pt idx="7265">
                  <c:v>969.73</c:v>
                </c:pt>
                <c:pt idx="7266">
                  <c:v>968.53</c:v>
                </c:pt>
                <c:pt idx="7267">
                  <c:v>970.81</c:v>
                </c:pt>
                <c:pt idx="7268">
                  <c:v>980.12</c:v>
                </c:pt>
                <c:pt idx="7269">
                  <c:v>979.42</c:v>
                </c:pt>
                <c:pt idx="7270">
                  <c:v>971.45</c:v>
                </c:pt>
                <c:pt idx="7271">
                  <c:v>974.72</c:v>
                </c:pt>
                <c:pt idx="7272">
                  <c:v>971.68</c:v>
                </c:pt>
                <c:pt idx="7273">
                  <c:v>974.13</c:v>
                </c:pt>
                <c:pt idx="7274">
                  <c:v>970.1</c:v>
                </c:pt>
                <c:pt idx="7275">
                  <c:v>972.81</c:v>
                </c:pt>
                <c:pt idx="7276">
                  <c:v>969.77</c:v>
                </c:pt>
                <c:pt idx="7277">
                  <c:v>970.07</c:v>
                </c:pt>
                <c:pt idx="7278">
                  <c:v>968.83</c:v>
                </c:pt>
                <c:pt idx="7279">
                  <c:v>970.44</c:v>
                </c:pt>
                <c:pt idx="7280">
                  <c:v>966.3</c:v>
                </c:pt>
                <c:pt idx="7281">
                  <c:v>970.76</c:v>
                </c:pt>
                <c:pt idx="7282">
                  <c:v>976.45</c:v>
                </c:pt>
                <c:pt idx="7283">
                  <c:v>957.42</c:v>
                </c:pt>
                <c:pt idx="7284">
                  <c:v>945.74</c:v>
                </c:pt>
                <c:pt idx="7285">
                  <c:v>945.48</c:v>
                </c:pt>
                <c:pt idx="7286">
                  <c:v>944.84</c:v>
                </c:pt>
                <c:pt idx="7287">
                  <c:v>941</c:v>
                </c:pt>
                <c:pt idx="7288">
                  <c:v>944.15</c:v>
                </c:pt>
                <c:pt idx="7289">
                  <c:v>935.35</c:v>
                </c:pt>
                <c:pt idx="7290">
                  <c:v>935</c:v>
                </c:pt>
                <c:pt idx="7291">
                  <c:v>933.57</c:v>
                </c:pt>
                <c:pt idx="7292">
                  <c:v>931.5</c:v>
                </c:pt>
                <c:pt idx="7293">
                  <c:v>930.02</c:v>
                </c:pt>
                <c:pt idx="7294">
                  <c:v>931.91</c:v>
                </c:pt>
                <c:pt idx="7295">
                  <c:v>942.1</c:v>
                </c:pt>
                <c:pt idx="7296">
                  <c:v>940.85</c:v>
                </c:pt>
                <c:pt idx="7297">
                  <c:v>944.08</c:v>
                </c:pt>
                <c:pt idx="7298">
                  <c:v>943.27</c:v>
                </c:pt>
                <c:pt idx="7299">
                  <c:v>946.94</c:v>
                </c:pt>
                <c:pt idx="7300">
                  <c:v>946.09</c:v>
                </c:pt>
                <c:pt idx="7301">
                  <c:v>946.09</c:v>
                </c:pt>
                <c:pt idx="7302">
                  <c:v>946.13</c:v>
                </c:pt>
                <c:pt idx="7303">
                  <c:v>954.81</c:v>
                </c:pt>
                <c:pt idx="7304">
                  <c:v>960.67</c:v>
                </c:pt>
                <c:pt idx="7305">
                  <c:v>954.35</c:v>
                </c:pt>
                <c:pt idx="7306">
                  <c:v>954.35</c:v>
                </c:pt>
                <c:pt idx="7307">
                  <c:v>966.2</c:v>
                </c:pt>
                <c:pt idx="7308">
                  <c:v>973.06</c:v>
                </c:pt>
                <c:pt idx="7309">
                  <c:v>970</c:v>
                </c:pt>
                <c:pt idx="7310">
                  <c:v>971.14</c:v>
                </c:pt>
                <c:pt idx="7311">
                  <c:v>972.02</c:v>
                </c:pt>
                <c:pt idx="7312">
                  <c:v>969.46</c:v>
                </c:pt>
                <c:pt idx="7313">
                  <c:v>975.32</c:v>
                </c:pt>
                <c:pt idx="7314">
                  <c:v>977.54</c:v>
                </c:pt>
                <c:pt idx="7315">
                  <c:v>969.35</c:v>
                </c:pt>
                <c:pt idx="7316">
                  <c:v>970.3</c:v>
                </c:pt>
                <c:pt idx="7317">
                  <c:v>968.38</c:v>
                </c:pt>
                <c:pt idx="7318">
                  <c:v>965.48</c:v>
                </c:pt>
                <c:pt idx="7319">
                  <c:v>959.45</c:v>
                </c:pt>
                <c:pt idx="7320">
                  <c:v>964.11</c:v>
                </c:pt>
                <c:pt idx="7321">
                  <c:v>954.14</c:v>
                </c:pt>
                <c:pt idx="7322">
                  <c:v>951.21</c:v>
                </c:pt>
                <c:pt idx="7323">
                  <c:v>951.77</c:v>
                </c:pt>
                <c:pt idx="7324">
                  <c:v>947.35</c:v>
                </c:pt>
                <c:pt idx="7325">
                  <c:v>954.06</c:v>
                </c:pt>
                <c:pt idx="7326">
                  <c:v>955.56</c:v>
                </c:pt>
                <c:pt idx="7327">
                  <c:v>952.68</c:v>
                </c:pt>
                <c:pt idx="7328">
                  <c:v>945.85</c:v>
                </c:pt>
                <c:pt idx="7329">
                  <c:v>942.19</c:v>
                </c:pt>
                <c:pt idx="7330">
                  <c:v>942.47</c:v>
                </c:pt>
                <c:pt idx="7331">
                  <c:v>951.28</c:v>
                </c:pt>
                <c:pt idx="7332">
                  <c:v>957.33</c:v>
                </c:pt>
                <c:pt idx="7333">
                  <c:v>954.19</c:v>
                </c:pt>
                <c:pt idx="7334">
                  <c:v>939.74</c:v>
                </c:pt>
                <c:pt idx="7335">
                  <c:v>951.76</c:v>
                </c:pt>
                <c:pt idx="7336">
                  <c:v>957.6</c:v>
                </c:pt>
                <c:pt idx="7337">
                  <c:v>954.93</c:v>
                </c:pt>
                <c:pt idx="7338">
                  <c:v>956.93</c:v>
                </c:pt>
                <c:pt idx="7339">
                  <c:v>962.05</c:v>
                </c:pt>
                <c:pt idx="7340">
                  <c:v>962.97</c:v>
                </c:pt>
                <c:pt idx="7341">
                  <c:v>962.3</c:v>
                </c:pt>
                <c:pt idx="7342">
                  <c:v>956.69</c:v>
                </c:pt>
                <c:pt idx="7343">
                  <c:v>951.82</c:v>
                </c:pt>
                <c:pt idx="7344">
                  <c:v>952.94</c:v>
                </c:pt>
                <c:pt idx="7345">
                  <c:v>950.44</c:v>
                </c:pt>
                <c:pt idx="7346">
                  <c:v>956.84</c:v>
                </c:pt>
                <c:pt idx="7347">
                  <c:v>955.08</c:v>
                </c:pt>
                <c:pt idx="7348">
                  <c:v>956.45</c:v>
                </c:pt>
                <c:pt idx="7349">
                  <c:v>953.03</c:v>
                </c:pt>
                <c:pt idx="7350">
                  <c:v>960.21</c:v>
                </c:pt>
                <c:pt idx="7351">
                  <c:v>953.63</c:v>
                </c:pt>
                <c:pt idx="7352">
                  <c:v>958.98</c:v>
                </c:pt>
                <c:pt idx="7353">
                  <c:v>956.78</c:v>
                </c:pt>
                <c:pt idx="7354">
                  <c:v>955.2</c:v>
                </c:pt>
                <c:pt idx="7355">
                  <c:v>952.33</c:v>
                </c:pt>
                <c:pt idx="7356">
                  <c:v>949.17</c:v>
                </c:pt>
                <c:pt idx="7357">
                  <c:v>945.73</c:v>
                </c:pt>
                <c:pt idx="7358">
                  <c:v>949.09</c:v>
                </c:pt>
                <c:pt idx="7359">
                  <c:v>945.54</c:v>
                </c:pt>
                <c:pt idx="7360">
                  <c:v>941.23</c:v>
                </c:pt>
                <c:pt idx="7361">
                  <c:v>935.39</c:v>
                </c:pt>
                <c:pt idx="7362">
                  <c:v>935.53</c:v>
                </c:pt>
                <c:pt idx="7363">
                  <c:v>939.46</c:v>
                </c:pt>
                <c:pt idx="7364">
                  <c:v>942.99</c:v>
                </c:pt>
                <c:pt idx="7365">
                  <c:v>951.66</c:v>
                </c:pt>
                <c:pt idx="7366">
                  <c:v>950.72</c:v>
                </c:pt>
                <c:pt idx="7367">
                  <c:v>948.62</c:v>
                </c:pt>
                <c:pt idx="7368">
                  <c:v>944.93</c:v>
                </c:pt>
                <c:pt idx="7369">
                  <c:v>943.72</c:v>
                </c:pt>
                <c:pt idx="7370">
                  <c:v>943.72</c:v>
                </c:pt>
                <c:pt idx="7371">
                  <c:v>942.04</c:v>
                </c:pt>
                <c:pt idx="7372">
                  <c:v>949.41</c:v>
                </c:pt>
                <c:pt idx="7373">
                  <c:v>949.48</c:v>
                </c:pt>
                <c:pt idx="7374">
                  <c:v>948.63</c:v>
                </c:pt>
                <c:pt idx="7375">
                  <c:v>945.12</c:v>
                </c:pt>
                <c:pt idx="7376">
                  <c:v>942.87</c:v>
                </c:pt>
                <c:pt idx="7377">
                  <c:v>944.65</c:v>
                </c:pt>
                <c:pt idx="7378">
                  <c:v>950.83</c:v>
                </c:pt>
                <c:pt idx="7379">
                  <c:v>942.49</c:v>
                </c:pt>
                <c:pt idx="7380">
                  <c:v>943.11</c:v>
                </c:pt>
                <c:pt idx="7381">
                  <c:v>941.63</c:v>
                </c:pt>
                <c:pt idx="7382">
                  <c:v>938.07</c:v>
                </c:pt>
                <c:pt idx="7383">
                  <c:v>949.42</c:v>
                </c:pt>
                <c:pt idx="7384">
                  <c:v>948.18</c:v>
                </c:pt>
                <c:pt idx="7385">
                  <c:v>953.26</c:v>
                </c:pt>
                <c:pt idx="7386">
                  <c:v>949.39</c:v>
                </c:pt>
                <c:pt idx="7387">
                  <c:v>951.59</c:v>
                </c:pt>
                <c:pt idx="7388">
                  <c:v>948.37</c:v>
                </c:pt>
                <c:pt idx="7389">
                  <c:v>947.93</c:v>
                </c:pt>
                <c:pt idx="7390">
                  <c:v>957.85</c:v>
                </c:pt>
                <c:pt idx="7391">
                  <c:v>953.43</c:v>
                </c:pt>
                <c:pt idx="7392">
                  <c:v>961.49</c:v>
                </c:pt>
                <c:pt idx="7393">
                  <c:v>959.04</c:v>
                </c:pt>
                <c:pt idx="7394">
                  <c:v>971.13</c:v>
                </c:pt>
                <c:pt idx="7395">
                  <c:v>968.67</c:v>
                </c:pt>
                <c:pt idx="7396">
                  <c:v>964.99</c:v>
                </c:pt>
                <c:pt idx="7397">
                  <c:v>966.53</c:v>
                </c:pt>
                <c:pt idx="7398">
                  <c:v>967.56</c:v>
                </c:pt>
                <c:pt idx="7399">
                  <c:v>979.14</c:v>
                </c:pt>
                <c:pt idx="7400">
                  <c:v>977.2</c:v>
                </c:pt>
                <c:pt idx="7401">
                  <c:v>970.83</c:v>
                </c:pt>
                <c:pt idx="7402">
                  <c:v>959.51</c:v>
                </c:pt>
                <c:pt idx="7403">
                  <c:v>957.62</c:v>
                </c:pt>
                <c:pt idx="7404">
                  <c:v>954.94</c:v>
                </c:pt>
                <c:pt idx="7405">
                  <c:v>956.1</c:v>
                </c:pt>
                <c:pt idx="7406">
                  <c:v>960.99</c:v>
                </c:pt>
                <c:pt idx="7407">
                  <c:v>963.53</c:v>
                </c:pt>
                <c:pt idx="7408">
                  <c:v>966.16</c:v>
                </c:pt>
                <c:pt idx="7409">
                  <c:v>975.66</c:v>
                </c:pt>
                <c:pt idx="7410">
                  <c:v>979.12</c:v>
                </c:pt>
                <c:pt idx="7411">
                  <c:v>980.15</c:v>
                </c:pt>
                <c:pt idx="7412">
                  <c:v>976.23</c:v>
                </c:pt>
                <c:pt idx="7413">
                  <c:v>979.89</c:v>
                </c:pt>
                <c:pt idx="7414">
                  <c:v>980.99</c:v>
                </c:pt>
                <c:pt idx="7415">
                  <c:v>971.27</c:v>
                </c:pt>
                <c:pt idx="7416">
                  <c:v>971.65</c:v>
                </c:pt>
                <c:pt idx="7417">
                  <c:v>968.37</c:v>
                </c:pt>
                <c:pt idx="7418">
                  <c:v>968.24</c:v>
                </c:pt>
                <c:pt idx="7419">
                  <c:v>966.76</c:v>
                </c:pt>
                <c:pt idx="7420">
                  <c:v>968.7</c:v>
                </c:pt>
                <c:pt idx="7421">
                  <c:v>970.43</c:v>
                </c:pt>
                <c:pt idx="7422">
                  <c:v>972.55</c:v>
                </c:pt>
                <c:pt idx="7423">
                  <c:v>969.66</c:v>
                </c:pt>
                <c:pt idx="7424">
                  <c:v>977.12</c:v>
                </c:pt>
                <c:pt idx="7425">
                  <c:v>967.3</c:v>
                </c:pt>
                <c:pt idx="7426">
                  <c:v>967.79</c:v>
                </c:pt>
                <c:pt idx="7427">
                  <c:v>968.98</c:v>
                </c:pt>
                <c:pt idx="7428">
                  <c:v>967.06</c:v>
                </c:pt>
                <c:pt idx="7429">
                  <c:v>955.04</c:v>
                </c:pt>
                <c:pt idx="7430">
                  <c:v>956.33</c:v>
                </c:pt>
                <c:pt idx="7431">
                  <c:v>956.32</c:v>
                </c:pt>
                <c:pt idx="7432">
                  <c:v>952.39</c:v>
                </c:pt>
                <c:pt idx="7433">
                  <c:v>954.25</c:v>
                </c:pt>
                <c:pt idx="7434">
                  <c:v>955.89</c:v>
                </c:pt>
                <c:pt idx="7435">
                  <c:v>947.13</c:v>
                </c:pt>
                <c:pt idx="7436">
                  <c:v>950.67</c:v>
                </c:pt>
                <c:pt idx="7437">
                  <c:v>950.1</c:v>
                </c:pt>
                <c:pt idx="7438">
                  <c:v>950.53</c:v>
                </c:pt>
                <c:pt idx="7439">
                  <c:v>949.41</c:v>
                </c:pt>
                <c:pt idx="7440">
                  <c:v>945.69</c:v>
                </c:pt>
                <c:pt idx="7441">
                  <c:v>951.81</c:v>
                </c:pt>
                <c:pt idx="7442">
                  <c:v>945.34</c:v>
                </c:pt>
                <c:pt idx="7443">
                  <c:v>944.6</c:v>
                </c:pt>
                <c:pt idx="7444">
                  <c:v>942.15</c:v>
                </c:pt>
                <c:pt idx="7445">
                  <c:v>940.61</c:v>
                </c:pt>
                <c:pt idx="7446">
                  <c:v>938.13</c:v>
                </c:pt>
                <c:pt idx="7447">
                  <c:v>936.78</c:v>
                </c:pt>
                <c:pt idx="7448">
                  <c:v>938.39</c:v>
                </c:pt>
                <c:pt idx="7449">
                  <c:v>936.43</c:v>
                </c:pt>
                <c:pt idx="7450">
                  <c:v>937.91</c:v>
                </c:pt>
                <c:pt idx="7451">
                  <c:v>934.11</c:v>
                </c:pt>
                <c:pt idx="7452">
                  <c:v>933.93</c:v>
                </c:pt>
                <c:pt idx="7453">
                  <c:v>936.5</c:v>
                </c:pt>
                <c:pt idx="7454">
                  <c:v>934.03</c:v>
                </c:pt>
                <c:pt idx="7455">
                  <c:v>932.46</c:v>
                </c:pt>
                <c:pt idx="7456">
                  <c:v>930.86</c:v>
                </c:pt>
                <c:pt idx="7457">
                  <c:v>930.78</c:v>
                </c:pt>
                <c:pt idx="7458">
                  <c:v>928.94</c:v>
                </c:pt>
                <c:pt idx="7459">
                  <c:v>932.67</c:v>
                </c:pt>
                <c:pt idx="7460">
                  <c:v>934.32</c:v>
                </c:pt>
                <c:pt idx="7461">
                  <c:v>934.85</c:v>
                </c:pt>
                <c:pt idx="7462">
                  <c:v>935.93</c:v>
                </c:pt>
                <c:pt idx="7463">
                  <c:v>938.91</c:v>
                </c:pt>
                <c:pt idx="7464">
                  <c:v>943.66</c:v>
                </c:pt>
                <c:pt idx="7465">
                  <c:v>950.64</c:v>
                </c:pt>
                <c:pt idx="7466">
                  <c:v>939.54</c:v>
                </c:pt>
                <c:pt idx="7467">
                  <c:v>938.68</c:v>
                </c:pt>
                <c:pt idx="7468">
                  <c:v>932.99</c:v>
                </c:pt>
                <c:pt idx="7469">
                  <c:v>927.62</c:v>
                </c:pt>
                <c:pt idx="7470">
                  <c:v>925</c:v>
                </c:pt>
                <c:pt idx="7471">
                  <c:v>928.17</c:v>
                </c:pt>
                <c:pt idx="7472">
                  <c:v>925.69</c:v>
                </c:pt>
                <c:pt idx="7473">
                  <c:v>926.99</c:v>
                </c:pt>
                <c:pt idx="7474">
                  <c:v>928.98</c:v>
                </c:pt>
                <c:pt idx="7475">
                  <c:v>931.45</c:v>
                </c:pt>
                <c:pt idx="7476">
                  <c:v>929.17</c:v>
                </c:pt>
                <c:pt idx="7477">
                  <c:v>941.15</c:v>
                </c:pt>
                <c:pt idx="7478">
                  <c:v>926.74</c:v>
                </c:pt>
                <c:pt idx="7479">
                  <c:v>920.58</c:v>
                </c:pt>
                <c:pt idx="7480">
                  <c:v>925.14</c:v>
                </c:pt>
                <c:pt idx="7481">
                  <c:v>931.43</c:v>
                </c:pt>
                <c:pt idx="7482">
                  <c:v>928.07</c:v>
                </c:pt>
                <c:pt idx="7483">
                  <c:v>923.63</c:v>
                </c:pt>
                <c:pt idx="7484">
                  <c:v>930.69</c:v>
                </c:pt>
                <c:pt idx="7485">
                  <c:v>925.72</c:v>
                </c:pt>
                <c:pt idx="7486">
                  <c:v>919.01</c:v>
                </c:pt>
                <c:pt idx="7487">
                  <c:v>915.23</c:v>
                </c:pt>
                <c:pt idx="7488">
                  <c:v>918.07</c:v>
                </c:pt>
                <c:pt idx="7489">
                  <c:v>923.86</c:v>
                </c:pt>
                <c:pt idx="7490">
                  <c:v>919.27</c:v>
                </c:pt>
                <c:pt idx="7491">
                  <c:v>913.82</c:v>
                </c:pt>
                <c:pt idx="7492">
                  <c:v>912.49</c:v>
                </c:pt>
                <c:pt idx="7493">
                  <c:v>914.85</c:v>
                </c:pt>
                <c:pt idx="7494">
                  <c:v>911.76</c:v>
                </c:pt>
                <c:pt idx="7495">
                  <c:v>915.18</c:v>
                </c:pt>
                <c:pt idx="7496">
                  <c:v>915.3</c:v>
                </c:pt>
                <c:pt idx="7497">
                  <c:v>913.09</c:v>
                </c:pt>
                <c:pt idx="7498">
                  <c:v>905.87</c:v>
                </c:pt>
                <c:pt idx="7499">
                  <c:v>903.75</c:v>
                </c:pt>
                <c:pt idx="7500">
                  <c:v>910.43</c:v>
                </c:pt>
                <c:pt idx="7501">
                  <c:v>911.8</c:v>
                </c:pt>
                <c:pt idx="7502">
                  <c:v>927.98</c:v>
                </c:pt>
                <c:pt idx="7503">
                  <c:v>923.64</c:v>
                </c:pt>
                <c:pt idx="7504">
                  <c:v>923.71</c:v>
                </c:pt>
                <c:pt idx="7505">
                  <c:v>920.55</c:v>
                </c:pt>
                <c:pt idx="7506">
                  <c:v>908.25</c:v>
                </c:pt>
                <c:pt idx="7507">
                  <c:v>905.62</c:v>
                </c:pt>
                <c:pt idx="7508">
                  <c:v>900.49</c:v>
                </c:pt>
                <c:pt idx="7509">
                  <c:v>912.54</c:v>
                </c:pt>
                <c:pt idx="7510">
                  <c:v>927.07</c:v>
                </c:pt>
                <c:pt idx="7511">
                  <c:v>935.96</c:v>
                </c:pt>
                <c:pt idx="7512">
                  <c:v>931.61</c:v>
                </c:pt>
                <c:pt idx="7513">
                  <c:v>935.78</c:v>
                </c:pt>
                <c:pt idx="7514">
                  <c:v>935.44</c:v>
                </c:pt>
                <c:pt idx="7515">
                  <c:v>941.31</c:v>
                </c:pt>
                <c:pt idx="7516">
                  <c:v>942.22</c:v>
                </c:pt>
                <c:pt idx="7517">
                  <c:v>952.75</c:v>
                </c:pt>
                <c:pt idx="7518">
                  <c:v>953.03</c:v>
                </c:pt>
                <c:pt idx="7519">
                  <c:v>960.51</c:v>
                </c:pt>
                <c:pt idx="7520">
                  <c:v>962.44</c:v>
                </c:pt>
                <c:pt idx="7521">
                  <c:v>961.11</c:v>
                </c:pt>
                <c:pt idx="7522">
                  <c:v>962.53</c:v>
                </c:pt>
                <c:pt idx="7523">
                  <c:v>950.85</c:v>
                </c:pt>
                <c:pt idx="7524">
                  <c:v>948.97</c:v>
                </c:pt>
                <c:pt idx="7525">
                  <c:v>950.47</c:v>
                </c:pt>
                <c:pt idx="7526">
                  <c:v>946.43</c:v>
                </c:pt>
                <c:pt idx="7527">
                  <c:v>941.55</c:v>
                </c:pt>
                <c:pt idx="7528">
                  <c:v>936.36</c:v>
                </c:pt>
                <c:pt idx="7529">
                  <c:v>932.54</c:v>
                </c:pt>
                <c:pt idx="7530">
                  <c:v>929.77</c:v>
                </c:pt>
                <c:pt idx="7531">
                  <c:v>937</c:v>
                </c:pt>
                <c:pt idx="7532">
                  <c:v>924.98</c:v>
                </c:pt>
                <c:pt idx="7533">
                  <c:v>925.33</c:v>
                </c:pt>
                <c:pt idx="7534">
                  <c:v>947.79</c:v>
                </c:pt>
                <c:pt idx="7535">
                  <c:v>952.17</c:v>
                </c:pt>
                <c:pt idx="7536">
                  <c:v>949.81</c:v>
                </c:pt>
                <c:pt idx="7537">
                  <c:v>953.68</c:v>
                </c:pt>
                <c:pt idx="7538">
                  <c:v>959.54</c:v>
                </c:pt>
                <c:pt idx="7539">
                  <c:v>952.97</c:v>
                </c:pt>
                <c:pt idx="7540">
                  <c:v>955.6</c:v>
                </c:pt>
                <c:pt idx="7541">
                  <c:v>953.92</c:v>
                </c:pt>
                <c:pt idx="7542">
                  <c:v>958.63</c:v>
                </c:pt>
                <c:pt idx="7543">
                  <c:v>951.42</c:v>
                </c:pt>
                <c:pt idx="7544">
                  <c:v>959.7</c:v>
                </c:pt>
                <c:pt idx="7545">
                  <c:v>954.27</c:v>
                </c:pt>
                <c:pt idx="7546">
                  <c:v>966</c:v>
                </c:pt>
                <c:pt idx="7547">
                  <c:v>974.47</c:v>
                </c:pt>
                <c:pt idx="7548">
                  <c:v>970.44</c:v>
                </c:pt>
                <c:pt idx="7549">
                  <c:v>972.19</c:v>
                </c:pt>
                <c:pt idx="7550">
                  <c:v>974.53</c:v>
                </c:pt>
                <c:pt idx="7551">
                  <c:v>993.9</c:v>
                </c:pt>
                <c:pt idx="7552">
                  <c:v>994.29</c:v>
                </c:pt>
                <c:pt idx="7553">
                  <c:v>983.93</c:v>
                </c:pt>
                <c:pt idx="7554">
                  <c:v>984.9</c:v>
                </c:pt>
                <c:pt idx="7555">
                  <c:v>983.6</c:v>
                </c:pt>
                <c:pt idx="7556">
                  <c:v>984.58</c:v>
                </c:pt>
                <c:pt idx="7557">
                  <c:v>986.7</c:v>
                </c:pt>
                <c:pt idx="7558">
                  <c:v>992.64</c:v>
                </c:pt>
                <c:pt idx="7559">
                  <c:v>997.03</c:v>
                </c:pt>
                <c:pt idx="7560">
                  <c:v>992.7</c:v>
                </c:pt>
                <c:pt idx="7561">
                  <c:v>989.27</c:v>
                </c:pt>
                <c:pt idx="7562">
                  <c:v>989.27</c:v>
                </c:pt>
                <c:pt idx="7563">
                  <c:v>992.78</c:v>
                </c:pt>
                <c:pt idx="7564">
                  <c:v>1003.6</c:v>
                </c:pt>
                <c:pt idx="7565">
                  <c:v>1008.32</c:v>
                </c:pt>
                <c:pt idx="7566">
                  <c:v>1004.24</c:v>
                </c:pt>
                <c:pt idx="7567">
                  <c:v>1004.24</c:v>
                </c:pt>
                <c:pt idx="7568">
                  <c:v>1018.01</c:v>
                </c:pt>
                <c:pt idx="7569">
                  <c:v>1024.1300000000001</c:v>
                </c:pt>
                <c:pt idx="7570">
                  <c:v>1006.21</c:v>
                </c:pt>
                <c:pt idx="7571">
                  <c:v>1012.06</c:v>
                </c:pt>
                <c:pt idx="7572">
                  <c:v>1010.41</c:v>
                </c:pt>
                <c:pt idx="7573">
                  <c:v>1011.3</c:v>
                </c:pt>
                <c:pt idx="7574">
                  <c:v>1011.07</c:v>
                </c:pt>
                <c:pt idx="7575">
                  <c:v>1005.23</c:v>
                </c:pt>
                <c:pt idx="7576">
                  <c:v>1001.2</c:v>
                </c:pt>
                <c:pt idx="7577">
                  <c:v>1010.7</c:v>
                </c:pt>
                <c:pt idx="7578">
                  <c:v>1004.86</c:v>
                </c:pt>
                <c:pt idx="7579">
                  <c:v>999.85</c:v>
                </c:pt>
                <c:pt idx="7580">
                  <c:v>995.04</c:v>
                </c:pt>
                <c:pt idx="7581">
                  <c:v>992.44</c:v>
                </c:pt>
                <c:pt idx="7582">
                  <c:v>989.35</c:v>
                </c:pt>
                <c:pt idx="7583">
                  <c:v>979.79</c:v>
                </c:pt>
                <c:pt idx="7584">
                  <c:v>984.13</c:v>
                </c:pt>
                <c:pt idx="7585">
                  <c:v>982.5</c:v>
                </c:pt>
                <c:pt idx="7586">
                  <c:v>989.81</c:v>
                </c:pt>
                <c:pt idx="7587">
                  <c:v>994.64</c:v>
                </c:pt>
                <c:pt idx="7588">
                  <c:v>1002.83</c:v>
                </c:pt>
                <c:pt idx="7589">
                  <c:v>1005.93</c:v>
                </c:pt>
                <c:pt idx="7590">
                  <c:v>1007.18</c:v>
                </c:pt>
                <c:pt idx="7591">
                  <c:v>1002.94</c:v>
                </c:pt>
                <c:pt idx="7592">
                  <c:v>1015.61</c:v>
                </c:pt>
                <c:pt idx="7593">
                  <c:v>1012.34</c:v>
                </c:pt>
                <c:pt idx="7594">
                  <c:v>1009.79</c:v>
                </c:pt>
                <c:pt idx="7595">
                  <c:v>1015.8</c:v>
                </c:pt>
                <c:pt idx="7596">
                  <c:v>1015.47</c:v>
                </c:pt>
                <c:pt idx="7597">
                  <c:v>1016.81</c:v>
                </c:pt>
                <c:pt idx="7598">
                  <c:v>1019.1</c:v>
                </c:pt>
                <c:pt idx="7599">
                  <c:v>1026.1300000000001</c:v>
                </c:pt>
                <c:pt idx="7600">
                  <c:v>1024.75</c:v>
                </c:pt>
                <c:pt idx="7601">
                  <c:v>1025.33</c:v>
                </c:pt>
                <c:pt idx="7602">
                  <c:v>1023.79</c:v>
                </c:pt>
                <c:pt idx="7603">
                  <c:v>1028.5899999999999</c:v>
                </c:pt>
                <c:pt idx="7604">
                  <c:v>1018.83</c:v>
                </c:pt>
                <c:pt idx="7605">
                  <c:v>1017.88</c:v>
                </c:pt>
                <c:pt idx="7606">
                  <c:v>1018.67</c:v>
                </c:pt>
                <c:pt idx="7607">
                  <c:v>1000.87</c:v>
                </c:pt>
                <c:pt idx="7608">
                  <c:v>991.94</c:v>
                </c:pt>
                <c:pt idx="7609">
                  <c:v>991.77</c:v>
                </c:pt>
                <c:pt idx="7610">
                  <c:v>990.64</c:v>
                </c:pt>
                <c:pt idx="7611">
                  <c:v>975.86</c:v>
                </c:pt>
                <c:pt idx="7612">
                  <c:v>979.1</c:v>
                </c:pt>
                <c:pt idx="7613">
                  <c:v>977.72</c:v>
                </c:pt>
                <c:pt idx="7614">
                  <c:v>979.8</c:v>
                </c:pt>
                <c:pt idx="7615">
                  <c:v>996.2</c:v>
                </c:pt>
                <c:pt idx="7616">
                  <c:v>987.06</c:v>
                </c:pt>
                <c:pt idx="7617">
                  <c:v>990.46</c:v>
                </c:pt>
                <c:pt idx="7618">
                  <c:v>988.09</c:v>
                </c:pt>
                <c:pt idx="7619">
                  <c:v>975.34</c:v>
                </c:pt>
                <c:pt idx="7620">
                  <c:v>981.81</c:v>
                </c:pt>
                <c:pt idx="7621">
                  <c:v>987.59</c:v>
                </c:pt>
                <c:pt idx="7622">
                  <c:v>985.98</c:v>
                </c:pt>
                <c:pt idx="7623">
                  <c:v>988.51</c:v>
                </c:pt>
                <c:pt idx="7624">
                  <c:v>1001.84</c:v>
                </c:pt>
                <c:pt idx="7625">
                  <c:v>991.91</c:v>
                </c:pt>
                <c:pt idx="7626">
                  <c:v>999.62</c:v>
                </c:pt>
                <c:pt idx="7627">
                  <c:v>996.22</c:v>
                </c:pt>
                <c:pt idx="7628">
                  <c:v>992.87</c:v>
                </c:pt>
                <c:pt idx="7629">
                  <c:v>989.72</c:v>
                </c:pt>
                <c:pt idx="7630">
                  <c:v>994.13</c:v>
                </c:pt>
                <c:pt idx="7631">
                  <c:v>984.02</c:v>
                </c:pt>
                <c:pt idx="7632">
                  <c:v>990.18</c:v>
                </c:pt>
                <c:pt idx="7633">
                  <c:v>980.66</c:v>
                </c:pt>
                <c:pt idx="7634">
                  <c:v>981</c:v>
                </c:pt>
                <c:pt idx="7635">
                  <c:v>990.32</c:v>
                </c:pt>
                <c:pt idx="7636">
                  <c:v>996.28</c:v>
                </c:pt>
                <c:pt idx="7637">
                  <c:v>998.74</c:v>
                </c:pt>
                <c:pt idx="7638">
                  <c:v>997.36</c:v>
                </c:pt>
                <c:pt idx="7639">
                  <c:v>992.55</c:v>
                </c:pt>
                <c:pt idx="7640">
                  <c:v>987.94</c:v>
                </c:pt>
                <c:pt idx="7641">
                  <c:v>980.29</c:v>
                </c:pt>
                <c:pt idx="7642">
                  <c:v>977.75</c:v>
                </c:pt>
                <c:pt idx="7643">
                  <c:v>977.74</c:v>
                </c:pt>
                <c:pt idx="7644">
                  <c:v>980.59</c:v>
                </c:pt>
                <c:pt idx="7645">
                  <c:v>980.59</c:v>
                </c:pt>
                <c:pt idx="7646">
                  <c:v>983.01</c:v>
                </c:pt>
                <c:pt idx="7647">
                  <c:v>981.18</c:v>
                </c:pt>
                <c:pt idx="7648">
                  <c:v>981.55</c:v>
                </c:pt>
                <c:pt idx="7649">
                  <c:v>992.33</c:v>
                </c:pt>
                <c:pt idx="7650">
                  <c:v>992.77</c:v>
                </c:pt>
                <c:pt idx="7651">
                  <c:v>990.1</c:v>
                </c:pt>
                <c:pt idx="7652">
                  <c:v>983.62</c:v>
                </c:pt>
                <c:pt idx="7653">
                  <c:v>981.31</c:v>
                </c:pt>
                <c:pt idx="7654">
                  <c:v>974.99</c:v>
                </c:pt>
                <c:pt idx="7655">
                  <c:v>974.58</c:v>
                </c:pt>
                <c:pt idx="7656">
                  <c:v>976.59</c:v>
                </c:pt>
                <c:pt idx="7657">
                  <c:v>981.76</c:v>
                </c:pt>
                <c:pt idx="7658">
                  <c:v>988.77</c:v>
                </c:pt>
                <c:pt idx="7659">
                  <c:v>987.79</c:v>
                </c:pt>
                <c:pt idx="7660">
                  <c:v>987.57</c:v>
                </c:pt>
                <c:pt idx="7661">
                  <c:v>997.65</c:v>
                </c:pt>
                <c:pt idx="7662">
                  <c:v>1005.19</c:v>
                </c:pt>
                <c:pt idx="7663">
                  <c:v>1009.79</c:v>
                </c:pt>
                <c:pt idx="7664">
                  <c:v>1009.81</c:v>
                </c:pt>
                <c:pt idx="7665">
                  <c:v>1005.77</c:v>
                </c:pt>
                <c:pt idx="7666">
                  <c:v>1002.63</c:v>
                </c:pt>
                <c:pt idx="7667">
                  <c:v>994.33</c:v>
                </c:pt>
                <c:pt idx="7668">
                  <c:v>1006.24</c:v>
                </c:pt>
                <c:pt idx="7669">
                  <c:v>1013.22</c:v>
                </c:pt>
                <c:pt idx="7670">
                  <c:v>1010.48</c:v>
                </c:pt>
                <c:pt idx="7671">
                  <c:v>1011.48</c:v>
                </c:pt>
                <c:pt idx="7672">
                  <c:v>1008.56</c:v>
                </c:pt>
                <c:pt idx="7673">
                  <c:v>1014.65</c:v>
                </c:pt>
                <c:pt idx="7674">
                  <c:v>1017.27</c:v>
                </c:pt>
                <c:pt idx="7675">
                  <c:v>1027.8900000000001</c:v>
                </c:pt>
                <c:pt idx="7676">
                  <c:v>1042.83</c:v>
                </c:pt>
                <c:pt idx="7677">
                  <c:v>1044.8599999999999</c:v>
                </c:pt>
                <c:pt idx="7678">
                  <c:v>1048.6600000000001</c:v>
                </c:pt>
                <c:pt idx="7679">
                  <c:v>1050.5</c:v>
                </c:pt>
                <c:pt idx="7680">
                  <c:v>1050.9100000000001</c:v>
                </c:pt>
                <c:pt idx="7681">
                  <c:v>1046.97</c:v>
                </c:pt>
                <c:pt idx="7682">
                  <c:v>1041.2</c:v>
                </c:pt>
                <c:pt idx="7683">
                  <c:v>1047.1199999999999</c:v>
                </c:pt>
                <c:pt idx="7684">
                  <c:v>1053.22</c:v>
                </c:pt>
                <c:pt idx="7685">
                  <c:v>1071.74</c:v>
                </c:pt>
                <c:pt idx="7686">
                  <c:v>1068.21</c:v>
                </c:pt>
                <c:pt idx="7687">
                  <c:v>1069.49</c:v>
                </c:pt>
                <c:pt idx="7688">
                  <c:v>1064.05</c:v>
                </c:pt>
                <c:pt idx="7689">
                  <c:v>1086.18</c:v>
                </c:pt>
                <c:pt idx="7690">
                  <c:v>1100.51</c:v>
                </c:pt>
                <c:pt idx="7691">
                  <c:v>1104.68</c:v>
                </c:pt>
                <c:pt idx="7692">
                  <c:v>1125.23</c:v>
                </c:pt>
                <c:pt idx="7693">
                  <c:v>1107.43</c:v>
                </c:pt>
                <c:pt idx="7694">
                  <c:v>1106.3800000000001</c:v>
                </c:pt>
                <c:pt idx="7695">
                  <c:v>1107.0999999999999</c:v>
                </c:pt>
                <c:pt idx="7696">
                  <c:v>1098.76</c:v>
                </c:pt>
                <c:pt idx="7697">
                  <c:v>1104.58</c:v>
                </c:pt>
                <c:pt idx="7698">
                  <c:v>1125.1300000000001</c:v>
                </c:pt>
                <c:pt idx="7699">
                  <c:v>1125.26</c:v>
                </c:pt>
                <c:pt idx="7700">
                  <c:v>1110.21</c:v>
                </c:pt>
                <c:pt idx="7701">
                  <c:v>1118.78</c:v>
                </c:pt>
                <c:pt idx="7702">
                  <c:v>1116.28</c:v>
                </c:pt>
                <c:pt idx="7703">
                  <c:v>1127.0899999999999</c:v>
                </c:pt>
                <c:pt idx="7704">
                  <c:v>1127.6199999999999</c:v>
                </c:pt>
                <c:pt idx="7705">
                  <c:v>1120.6099999999999</c:v>
                </c:pt>
                <c:pt idx="7706">
                  <c:v>1128.75</c:v>
                </c:pt>
                <c:pt idx="7707">
                  <c:v>1135.33</c:v>
                </c:pt>
                <c:pt idx="7708">
                  <c:v>1134.6300000000001</c:v>
                </c:pt>
                <c:pt idx="7709">
                  <c:v>1135.4100000000001</c:v>
                </c:pt>
                <c:pt idx="7710">
                  <c:v>1151.3900000000001</c:v>
                </c:pt>
                <c:pt idx="7711">
                  <c:v>1142.52</c:v>
                </c:pt>
                <c:pt idx="7712">
                  <c:v>1146.17</c:v>
                </c:pt>
                <c:pt idx="7713">
                  <c:v>1141.6099999999999</c:v>
                </c:pt>
                <c:pt idx="7714">
                  <c:v>1133.29</c:v>
                </c:pt>
                <c:pt idx="7715">
                  <c:v>1146.69</c:v>
                </c:pt>
                <c:pt idx="7716">
                  <c:v>1160.3499999999999</c:v>
                </c:pt>
                <c:pt idx="7717">
                  <c:v>1173.3399999999999</c:v>
                </c:pt>
                <c:pt idx="7718">
                  <c:v>1165.8699999999999</c:v>
                </c:pt>
                <c:pt idx="7719">
                  <c:v>1157.9100000000001</c:v>
                </c:pt>
                <c:pt idx="7720">
                  <c:v>1189.6600000000001</c:v>
                </c:pt>
                <c:pt idx="7721">
                  <c:v>1206.96</c:v>
                </c:pt>
                <c:pt idx="7722">
                  <c:v>1204.08</c:v>
                </c:pt>
                <c:pt idx="7723">
                  <c:v>1239.24</c:v>
                </c:pt>
                <c:pt idx="7724">
                  <c:v>1232.74</c:v>
                </c:pt>
                <c:pt idx="7725">
                  <c:v>1239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02-42DB-B5F3-9CD1DD0F5B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5687808"/>
        <c:axId val="585689344"/>
      </c:lineChart>
      <c:dateAx>
        <c:axId val="585687808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89344"/>
        <c:crosses val="autoZero"/>
        <c:auto val="1"/>
        <c:lblOffset val="100"/>
        <c:baseTimeUnit val="days"/>
        <c:majorUnit val="2"/>
      </c:dateAx>
      <c:valAx>
        <c:axId val="585689344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GBP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878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09"/>
          <c:h val="0.6066945606694647"/>
        </c:manualLayout>
      </c:layout>
      <c:lineChart>
        <c:grouping val="standard"/>
        <c:varyColors val="0"/>
        <c:ser>
          <c:idx val="2"/>
          <c:order val="0"/>
          <c:tx>
            <c:strRef>
              <c:f>Daily!$G$9</c:f>
              <c:strCache>
                <c:ptCount val="1"/>
                <c:pt idx="0">
                  <c:v>Japanese yen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26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</c:numCache>
            </c:numRef>
          </c:cat>
          <c:val>
            <c:numRef>
              <c:f>[0]!JPY</c:f>
              <c:numCache>
                <c:formatCode>#,##0.0</c:formatCode>
                <c:ptCount val="7726"/>
                <c:pt idx="0">
                  <c:v>57287.199999999997</c:v>
                </c:pt>
                <c:pt idx="1">
                  <c:v>57287.199999999997</c:v>
                </c:pt>
                <c:pt idx="2">
                  <c:v>58352.53</c:v>
                </c:pt>
                <c:pt idx="3">
                  <c:v>57532.62</c:v>
                </c:pt>
                <c:pt idx="4">
                  <c:v>56799.3</c:v>
                </c:pt>
                <c:pt idx="5">
                  <c:v>58228.04</c:v>
                </c:pt>
                <c:pt idx="6">
                  <c:v>58298.12</c:v>
                </c:pt>
                <c:pt idx="7">
                  <c:v>58602.75</c:v>
                </c:pt>
                <c:pt idx="8">
                  <c:v>59365.67</c:v>
                </c:pt>
                <c:pt idx="9">
                  <c:v>59937.29</c:v>
                </c:pt>
                <c:pt idx="10">
                  <c:v>60487.7</c:v>
                </c:pt>
                <c:pt idx="11">
                  <c:v>60478.22</c:v>
                </c:pt>
                <c:pt idx="12">
                  <c:v>60005.84</c:v>
                </c:pt>
                <c:pt idx="13">
                  <c:v>59694.55</c:v>
                </c:pt>
                <c:pt idx="14">
                  <c:v>60376.51</c:v>
                </c:pt>
                <c:pt idx="15">
                  <c:v>59486.28</c:v>
                </c:pt>
                <c:pt idx="16">
                  <c:v>59432.77</c:v>
                </c:pt>
                <c:pt idx="17">
                  <c:v>59621.64</c:v>
                </c:pt>
                <c:pt idx="18">
                  <c:v>61123.81</c:v>
                </c:pt>
                <c:pt idx="19">
                  <c:v>60014.64</c:v>
                </c:pt>
                <c:pt idx="20">
                  <c:v>59867.5</c:v>
                </c:pt>
                <c:pt idx="21">
                  <c:v>59937.32</c:v>
                </c:pt>
                <c:pt idx="22">
                  <c:v>60188.26</c:v>
                </c:pt>
                <c:pt idx="23">
                  <c:v>59972.28</c:v>
                </c:pt>
                <c:pt idx="24">
                  <c:v>60238.46</c:v>
                </c:pt>
                <c:pt idx="25">
                  <c:v>60772.44</c:v>
                </c:pt>
                <c:pt idx="26">
                  <c:v>60836.11</c:v>
                </c:pt>
                <c:pt idx="27">
                  <c:v>61137.08</c:v>
                </c:pt>
                <c:pt idx="28">
                  <c:v>61648.9</c:v>
                </c:pt>
                <c:pt idx="29">
                  <c:v>60767.4</c:v>
                </c:pt>
                <c:pt idx="30">
                  <c:v>60748.01</c:v>
                </c:pt>
                <c:pt idx="31">
                  <c:v>60382.61</c:v>
                </c:pt>
                <c:pt idx="32">
                  <c:v>60321.79</c:v>
                </c:pt>
                <c:pt idx="33">
                  <c:v>59813.34</c:v>
                </c:pt>
                <c:pt idx="34">
                  <c:v>60024.15</c:v>
                </c:pt>
                <c:pt idx="35">
                  <c:v>60180.2</c:v>
                </c:pt>
                <c:pt idx="36">
                  <c:v>60307.79</c:v>
                </c:pt>
                <c:pt idx="37">
                  <c:v>61057.88</c:v>
                </c:pt>
                <c:pt idx="38">
                  <c:v>61128.06</c:v>
                </c:pt>
                <c:pt idx="39">
                  <c:v>61011.72</c:v>
                </c:pt>
                <c:pt idx="40">
                  <c:v>61129.15</c:v>
                </c:pt>
                <c:pt idx="41">
                  <c:v>61221.24</c:v>
                </c:pt>
                <c:pt idx="42">
                  <c:v>60571.12</c:v>
                </c:pt>
                <c:pt idx="43">
                  <c:v>60672.52</c:v>
                </c:pt>
                <c:pt idx="44">
                  <c:v>60797.26</c:v>
                </c:pt>
                <c:pt idx="45">
                  <c:v>60835.93</c:v>
                </c:pt>
                <c:pt idx="46">
                  <c:v>60393.89</c:v>
                </c:pt>
                <c:pt idx="47">
                  <c:v>60741.08</c:v>
                </c:pt>
                <c:pt idx="48">
                  <c:v>60600.37</c:v>
                </c:pt>
                <c:pt idx="49">
                  <c:v>60440.44</c:v>
                </c:pt>
                <c:pt idx="50">
                  <c:v>60443.91</c:v>
                </c:pt>
                <c:pt idx="51">
                  <c:v>61146.49</c:v>
                </c:pt>
                <c:pt idx="52">
                  <c:v>60561.77</c:v>
                </c:pt>
                <c:pt idx="53">
                  <c:v>60393.760000000002</c:v>
                </c:pt>
                <c:pt idx="54">
                  <c:v>60925.06</c:v>
                </c:pt>
                <c:pt idx="55">
                  <c:v>61040.91</c:v>
                </c:pt>
                <c:pt idx="56">
                  <c:v>61736.81</c:v>
                </c:pt>
                <c:pt idx="57">
                  <c:v>61460.82</c:v>
                </c:pt>
                <c:pt idx="58">
                  <c:v>60416.45</c:v>
                </c:pt>
                <c:pt idx="59">
                  <c:v>60764.3</c:v>
                </c:pt>
                <c:pt idx="60">
                  <c:v>60514.89</c:v>
                </c:pt>
                <c:pt idx="61">
                  <c:v>57865.96</c:v>
                </c:pt>
                <c:pt idx="62">
                  <c:v>57881.97</c:v>
                </c:pt>
                <c:pt idx="63">
                  <c:v>58598.68</c:v>
                </c:pt>
                <c:pt idx="64">
                  <c:v>58182.01</c:v>
                </c:pt>
                <c:pt idx="65">
                  <c:v>57987.09</c:v>
                </c:pt>
                <c:pt idx="66">
                  <c:v>58557.760000000002</c:v>
                </c:pt>
                <c:pt idx="67">
                  <c:v>59614.8</c:v>
                </c:pt>
                <c:pt idx="68">
                  <c:v>59317.09</c:v>
                </c:pt>
                <c:pt idx="69">
                  <c:v>59647.28</c:v>
                </c:pt>
                <c:pt idx="70">
                  <c:v>59512.52</c:v>
                </c:pt>
                <c:pt idx="71">
                  <c:v>59336.86</c:v>
                </c:pt>
                <c:pt idx="72">
                  <c:v>59492.78</c:v>
                </c:pt>
                <c:pt idx="73">
                  <c:v>59245.57</c:v>
                </c:pt>
                <c:pt idx="74">
                  <c:v>59400.87</c:v>
                </c:pt>
                <c:pt idx="75">
                  <c:v>59400.87</c:v>
                </c:pt>
                <c:pt idx="76">
                  <c:v>59400.87</c:v>
                </c:pt>
                <c:pt idx="77">
                  <c:v>59778.239999999998</c:v>
                </c:pt>
                <c:pt idx="78">
                  <c:v>59616.72</c:v>
                </c:pt>
                <c:pt idx="79">
                  <c:v>58796.71</c:v>
                </c:pt>
                <c:pt idx="80">
                  <c:v>59313.97</c:v>
                </c:pt>
                <c:pt idx="81">
                  <c:v>59159.54</c:v>
                </c:pt>
                <c:pt idx="82">
                  <c:v>59822.32</c:v>
                </c:pt>
                <c:pt idx="83">
                  <c:v>58969.21</c:v>
                </c:pt>
                <c:pt idx="84">
                  <c:v>58957.94</c:v>
                </c:pt>
                <c:pt idx="85">
                  <c:v>58981.46</c:v>
                </c:pt>
                <c:pt idx="86">
                  <c:v>58375.7</c:v>
                </c:pt>
                <c:pt idx="87">
                  <c:v>58674.1</c:v>
                </c:pt>
                <c:pt idx="88">
                  <c:v>58669.13</c:v>
                </c:pt>
                <c:pt idx="89">
                  <c:v>58360.75</c:v>
                </c:pt>
                <c:pt idx="90">
                  <c:v>58770.5</c:v>
                </c:pt>
                <c:pt idx="91">
                  <c:v>58770.5</c:v>
                </c:pt>
                <c:pt idx="92">
                  <c:v>58500.35</c:v>
                </c:pt>
                <c:pt idx="93">
                  <c:v>57817.3</c:v>
                </c:pt>
                <c:pt idx="94">
                  <c:v>58255.8</c:v>
                </c:pt>
                <c:pt idx="95">
                  <c:v>56274.31</c:v>
                </c:pt>
                <c:pt idx="96">
                  <c:v>56236.13</c:v>
                </c:pt>
                <c:pt idx="97">
                  <c:v>55683.17</c:v>
                </c:pt>
                <c:pt idx="98">
                  <c:v>55913.26</c:v>
                </c:pt>
                <c:pt idx="99">
                  <c:v>56167.42</c:v>
                </c:pt>
                <c:pt idx="100">
                  <c:v>56440.35</c:v>
                </c:pt>
                <c:pt idx="101">
                  <c:v>57255.71</c:v>
                </c:pt>
                <c:pt idx="102">
                  <c:v>56824.92</c:v>
                </c:pt>
                <c:pt idx="103">
                  <c:v>55100.1</c:v>
                </c:pt>
                <c:pt idx="104">
                  <c:v>55517.17</c:v>
                </c:pt>
                <c:pt idx="105">
                  <c:v>54866.58</c:v>
                </c:pt>
                <c:pt idx="106">
                  <c:v>54866.58</c:v>
                </c:pt>
                <c:pt idx="107">
                  <c:v>55578.46</c:v>
                </c:pt>
                <c:pt idx="108">
                  <c:v>55436.44</c:v>
                </c:pt>
                <c:pt idx="109">
                  <c:v>55420.9</c:v>
                </c:pt>
                <c:pt idx="110">
                  <c:v>54965.21</c:v>
                </c:pt>
                <c:pt idx="111">
                  <c:v>54500.44</c:v>
                </c:pt>
                <c:pt idx="112">
                  <c:v>54650.69</c:v>
                </c:pt>
                <c:pt idx="113">
                  <c:v>54824.6</c:v>
                </c:pt>
                <c:pt idx="114">
                  <c:v>53839.1</c:v>
                </c:pt>
                <c:pt idx="115">
                  <c:v>54247.41</c:v>
                </c:pt>
                <c:pt idx="116">
                  <c:v>54803.88</c:v>
                </c:pt>
                <c:pt idx="117">
                  <c:v>54939.72</c:v>
                </c:pt>
                <c:pt idx="118">
                  <c:v>54278.3</c:v>
                </c:pt>
                <c:pt idx="119">
                  <c:v>53281.78</c:v>
                </c:pt>
                <c:pt idx="120">
                  <c:v>53463.1</c:v>
                </c:pt>
                <c:pt idx="121">
                  <c:v>53656.35</c:v>
                </c:pt>
                <c:pt idx="122">
                  <c:v>53548.82</c:v>
                </c:pt>
                <c:pt idx="123">
                  <c:v>53423.39</c:v>
                </c:pt>
                <c:pt idx="124">
                  <c:v>54170.26</c:v>
                </c:pt>
                <c:pt idx="125">
                  <c:v>53928.61</c:v>
                </c:pt>
                <c:pt idx="126">
                  <c:v>54573.14</c:v>
                </c:pt>
                <c:pt idx="127">
                  <c:v>54199.1</c:v>
                </c:pt>
                <c:pt idx="128">
                  <c:v>54131.94</c:v>
                </c:pt>
                <c:pt idx="129">
                  <c:v>53974.13</c:v>
                </c:pt>
                <c:pt idx="130">
                  <c:v>53602.28</c:v>
                </c:pt>
                <c:pt idx="131">
                  <c:v>54060.97</c:v>
                </c:pt>
                <c:pt idx="132">
                  <c:v>54722.17</c:v>
                </c:pt>
                <c:pt idx="133">
                  <c:v>54324.23</c:v>
                </c:pt>
                <c:pt idx="134">
                  <c:v>54242.92</c:v>
                </c:pt>
                <c:pt idx="135">
                  <c:v>54531.31</c:v>
                </c:pt>
                <c:pt idx="136">
                  <c:v>54421.65</c:v>
                </c:pt>
                <c:pt idx="137">
                  <c:v>52695.45</c:v>
                </c:pt>
                <c:pt idx="138">
                  <c:v>52603.06</c:v>
                </c:pt>
                <c:pt idx="139">
                  <c:v>52296.78</c:v>
                </c:pt>
                <c:pt idx="140">
                  <c:v>53618.7</c:v>
                </c:pt>
                <c:pt idx="141">
                  <c:v>53762.61</c:v>
                </c:pt>
                <c:pt idx="142">
                  <c:v>53497.9</c:v>
                </c:pt>
                <c:pt idx="143">
                  <c:v>52908.13</c:v>
                </c:pt>
                <c:pt idx="144">
                  <c:v>53631.6</c:v>
                </c:pt>
                <c:pt idx="145">
                  <c:v>53767.02</c:v>
                </c:pt>
                <c:pt idx="146">
                  <c:v>54367.29</c:v>
                </c:pt>
                <c:pt idx="147">
                  <c:v>54734.44</c:v>
                </c:pt>
                <c:pt idx="148">
                  <c:v>55496.32</c:v>
                </c:pt>
                <c:pt idx="149">
                  <c:v>55459.96</c:v>
                </c:pt>
                <c:pt idx="150">
                  <c:v>54877.599999999999</c:v>
                </c:pt>
                <c:pt idx="151">
                  <c:v>54412.95</c:v>
                </c:pt>
                <c:pt idx="152">
                  <c:v>54393.81</c:v>
                </c:pt>
                <c:pt idx="153">
                  <c:v>54548.49</c:v>
                </c:pt>
                <c:pt idx="154">
                  <c:v>56899.26</c:v>
                </c:pt>
                <c:pt idx="155">
                  <c:v>56809.21</c:v>
                </c:pt>
                <c:pt idx="156">
                  <c:v>57158.92</c:v>
                </c:pt>
                <c:pt idx="157">
                  <c:v>57410.96</c:v>
                </c:pt>
                <c:pt idx="158">
                  <c:v>57733.17</c:v>
                </c:pt>
                <c:pt idx="159">
                  <c:v>57427.28</c:v>
                </c:pt>
                <c:pt idx="160">
                  <c:v>58282.8</c:v>
                </c:pt>
                <c:pt idx="161">
                  <c:v>60784.46</c:v>
                </c:pt>
                <c:pt idx="162">
                  <c:v>61502.3</c:v>
                </c:pt>
                <c:pt idx="163">
                  <c:v>58696.17</c:v>
                </c:pt>
                <c:pt idx="164">
                  <c:v>59732.81</c:v>
                </c:pt>
                <c:pt idx="165">
                  <c:v>60574.23</c:v>
                </c:pt>
                <c:pt idx="166">
                  <c:v>59835.25</c:v>
                </c:pt>
                <c:pt idx="167">
                  <c:v>60552.13</c:v>
                </c:pt>
                <c:pt idx="168">
                  <c:v>59574.09</c:v>
                </c:pt>
                <c:pt idx="169">
                  <c:v>60438.83</c:v>
                </c:pt>
                <c:pt idx="170">
                  <c:v>60105.65</c:v>
                </c:pt>
                <c:pt idx="171">
                  <c:v>60105.65</c:v>
                </c:pt>
                <c:pt idx="172">
                  <c:v>55656.480000000003</c:v>
                </c:pt>
                <c:pt idx="173">
                  <c:v>55182.02</c:v>
                </c:pt>
                <c:pt idx="174">
                  <c:v>56207.13</c:v>
                </c:pt>
                <c:pt idx="175">
                  <c:v>55780.68</c:v>
                </c:pt>
                <c:pt idx="176">
                  <c:v>55493.41</c:v>
                </c:pt>
                <c:pt idx="177">
                  <c:v>54761.47</c:v>
                </c:pt>
                <c:pt idx="178">
                  <c:v>54267.62</c:v>
                </c:pt>
                <c:pt idx="179">
                  <c:v>54617.51</c:v>
                </c:pt>
                <c:pt idx="180">
                  <c:v>53848.05</c:v>
                </c:pt>
                <c:pt idx="181">
                  <c:v>53509.2</c:v>
                </c:pt>
                <c:pt idx="182">
                  <c:v>52938.9</c:v>
                </c:pt>
                <c:pt idx="183">
                  <c:v>52396.61</c:v>
                </c:pt>
                <c:pt idx="184">
                  <c:v>52442.36</c:v>
                </c:pt>
                <c:pt idx="185">
                  <c:v>52751.5</c:v>
                </c:pt>
                <c:pt idx="186">
                  <c:v>53304.61</c:v>
                </c:pt>
                <c:pt idx="187">
                  <c:v>53052.38</c:v>
                </c:pt>
                <c:pt idx="188">
                  <c:v>53156.61</c:v>
                </c:pt>
                <c:pt idx="189">
                  <c:v>52897.69</c:v>
                </c:pt>
                <c:pt idx="190">
                  <c:v>53263.72</c:v>
                </c:pt>
                <c:pt idx="191">
                  <c:v>53371.27</c:v>
                </c:pt>
                <c:pt idx="192">
                  <c:v>55404.06</c:v>
                </c:pt>
                <c:pt idx="193">
                  <c:v>55252.47</c:v>
                </c:pt>
                <c:pt idx="194">
                  <c:v>55834.44</c:v>
                </c:pt>
                <c:pt idx="195">
                  <c:v>56458.81</c:v>
                </c:pt>
                <c:pt idx="196">
                  <c:v>54269.7</c:v>
                </c:pt>
                <c:pt idx="197">
                  <c:v>53089.37</c:v>
                </c:pt>
                <c:pt idx="198">
                  <c:v>52978.89</c:v>
                </c:pt>
                <c:pt idx="199">
                  <c:v>52949.55</c:v>
                </c:pt>
                <c:pt idx="200">
                  <c:v>52343.87</c:v>
                </c:pt>
                <c:pt idx="201">
                  <c:v>51077.18</c:v>
                </c:pt>
                <c:pt idx="202">
                  <c:v>51727.86</c:v>
                </c:pt>
                <c:pt idx="203">
                  <c:v>50916.1</c:v>
                </c:pt>
                <c:pt idx="204">
                  <c:v>50400.55</c:v>
                </c:pt>
                <c:pt idx="205">
                  <c:v>49957.19</c:v>
                </c:pt>
                <c:pt idx="206">
                  <c:v>48768.959999999999</c:v>
                </c:pt>
                <c:pt idx="207">
                  <c:v>46409.18</c:v>
                </c:pt>
                <c:pt idx="208">
                  <c:v>45819.89</c:v>
                </c:pt>
                <c:pt idx="209">
                  <c:v>45890.49</c:v>
                </c:pt>
                <c:pt idx="210">
                  <c:v>46844.13</c:v>
                </c:pt>
                <c:pt idx="211">
                  <c:v>46291.08</c:v>
                </c:pt>
                <c:pt idx="212">
                  <c:v>47363.44</c:v>
                </c:pt>
                <c:pt idx="213">
                  <c:v>47477.32</c:v>
                </c:pt>
                <c:pt idx="214">
                  <c:v>47709.18</c:v>
                </c:pt>
                <c:pt idx="215">
                  <c:v>47811.09</c:v>
                </c:pt>
                <c:pt idx="216">
                  <c:v>47839.53</c:v>
                </c:pt>
                <c:pt idx="217">
                  <c:v>48253.66</c:v>
                </c:pt>
                <c:pt idx="218">
                  <c:v>49292.09</c:v>
                </c:pt>
                <c:pt idx="219">
                  <c:v>49608.91</c:v>
                </c:pt>
                <c:pt idx="220">
                  <c:v>48855.63</c:v>
                </c:pt>
                <c:pt idx="221">
                  <c:v>47769.98</c:v>
                </c:pt>
                <c:pt idx="222">
                  <c:v>48283.07</c:v>
                </c:pt>
                <c:pt idx="223">
                  <c:v>49330.27</c:v>
                </c:pt>
                <c:pt idx="224">
                  <c:v>49963.73</c:v>
                </c:pt>
                <c:pt idx="225">
                  <c:v>49891.62</c:v>
                </c:pt>
                <c:pt idx="226">
                  <c:v>48981.79</c:v>
                </c:pt>
                <c:pt idx="227">
                  <c:v>49682.27</c:v>
                </c:pt>
                <c:pt idx="228">
                  <c:v>49761.22</c:v>
                </c:pt>
                <c:pt idx="229">
                  <c:v>48841.120000000003</c:v>
                </c:pt>
                <c:pt idx="230">
                  <c:v>48712.27</c:v>
                </c:pt>
                <c:pt idx="231">
                  <c:v>48746.82</c:v>
                </c:pt>
                <c:pt idx="232">
                  <c:v>48994.96</c:v>
                </c:pt>
                <c:pt idx="233">
                  <c:v>48156.800000000003</c:v>
                </c:pt>
                <c:pt idx="234">
                  <c:v>48392.59</c:v>
                </c:pt>
                <c:pt idx="235">
                  <c:v>48839.53</c:v>
                </c:pt>
                <c:pt idx="236">
                  <c:v>49801.919999999998</c:v>
                </c:pt>
                <c:pt idx="237">
                  <c:v>49262.44</c:v>
                </c:pt>
                <c:pt idx="238">
                  <c:v>49967.05</c:v>
                </c:pt>
                <c:pt idx="239">
                  <c:v>51183.91</c:v>
                </c:pt>
                <c:pt idx="240">
                  <c:v>51237.2</c:v>
                </c:pt>
                <c:pt idx="241">
                  <c:v>51176.49</c:v>
                </c:pt>
                <c:pt idx="242">
                  <c:v>50617.83</c:v>
                </c:pt>
                <c:pt idx="243">
                  <c:v>50566.53</c:v>
                </c:pt>
                <c:pt idx="244">
                  <c:v>48932.72</c:v>
                </c:pt>
                <c:pt idx="245">
                  <c:v>48594.44</c:v>
                </c:pt>
                <c:pt idx="246">
                  <c:v>49341.1</c:v>
                </c:pt>
                <c:pt idx="247">
                  <c:v>49114.5</c:v>
                </c:pt>
                <c:pt idx="248">
                  <c:v>48890.53</c:v>
                </c:pt>
                <c:pt idx="249">
                  <c:v>49179.05</c:v>
                </c:pt>
                <c:pt idx="250">
                  <c:v>49596.44</c:v>
                </c:pt>
                <c:pt idx="251">
                  <c:v>50137.55</c:v>
                </c:pt>
                <c:pt idx="252">
                  <c:v>50271.27</c:v>
                </c:pt>
                <c:pt idx="253">
                  <c:v>50807.74</c:v>
                </c:pt>
                <c:pt idx="254">
                  <c:v>51982.74</c:v>
                </c:pt>
                <c:pt idx="255">
                  <c:v>51996.86</c:v>
                </c:pt>
                <c:pt idx="256">
                  <c:v>51952</c:v>
                </c:pt>
                <c:pt idx="257">
                  <c:v>51952</c:v>
                </c:pt>
                <c:pt idx="258">
                  <c:v>51952</c:v>
                </c:pt>
                <c:pt idx="259">
                  <c:v>52232.21</c:v>
                </c:pt>
                <c:pt idx="260">
                  <c:v>52143.02</c:v>
                </c:pt>
                <c:pt idx="261">
                  <c:v>53028.15</c:v>
                </c:pt>
                <c:pt idx="262">
                  <c:v>53028.15</c:v>
                </c:pt>
                <c:pt idx="263">
                  <c:v>52788.02</c:v>
                </c:pt>
                <c:pt idx="264">
                  <c:v>51400.800000000003</c:v>
                </c:pt>
                <c:pt idx="265">
                  <c:v>52358.14</c:v>
                </c:pt>
                <c:pt idx="266">
                  <c:v>53439.45</c:v>
                </c:pt>
                <c:pt idx="267">
                  <c:v>53159.54</c:v>
                </c:pt>
                <c:pt idx="268">
                  <c:v>51891.32</c:v>
                </c:pt>
                <c:pt idx="269">
                  <c:v>52558.3</c:v>
                </c:pt>
                <c:pt idx="270">
                  <c:v>52435.02</c:v>
                </c:pt>
                <c:pt idx="271">
                  <c:v>53826.68</c:v>
                </c:pt>
                <c:pt idx="272">
                  <c:v>54141.23</c:v>
                </c:pt>
                <c:pt idx="273">
                  <c:v>55137.39</c:v>
                </c:pt>
                <c:pt idx="274">
                  <c:v>50441.43</c:v>
                </c:pt>
                <c:pt idx="275">
                  <c:v>50154.2</c:v>
                </c:pt>
                <c:pt idx="276">
                  <c:v>49949.120000000003</c:v>
                </c:pt>
                <c:pt idx="277">
                  <c:v>50154.74</c:v>
                </c:pt>
                <c:pt idx="278">
                  <c:v>50020.72</c:v>
                </c:pt>
                <c:pt idx="279">
                  <c:v>49336.91</c:v>
                </c:pt>
                <c:pt idx="280">
                  <c:v>49517.64</c:v>
                </c:pt>
                <c:pt idx="281">
                  <c:v>49504.56</c:v>
                </c:pt>
                <c:pt idx="282">
                  <c:v>49551.24</c:v>
                </c:pt>
                <c:pt idx="283">
                  <c:v>48297.72</c:v>
                </c:pt>
                <c:pt idx="284">
                  <c:v>48101.57</c:v>
                </c:pt>
                <c:pt idx="285">
                  <c:v>47902.3</c:v>
                </c:pt>
                <c:pt idx="286">
                  <c:v>48086.89</c:v>
                </c:pt>
                <c:pt idx="287">
                  <c:v>47546.17</c:v>
                </c:pt>
                <c:pt idx="288">
                  <c:v>46311.28</c:v>
                </c:pt>
                <c:pt idx="289">
                  <c:v>46558.06</c:v>
                </c:pt>
                <c:pt idx="290">
                  <c:v>47285.58</c:v>
                </c:pt>
                <c:pt idx="291">
                  <c:v>46831.93</c:v>
                </c:pt>
                <c:pt idx="292">
                  <c:v>46739.05</c:v>
                </c:pt>
                <c:pt idx="293">
                  <c:v>47340.45</c:v>
                </c:pt>
                <c:pt idx="294">
                  <c:v>47760.99</c:v>
                </c:pt>
                <c:pt idx="295">
                  <c:v>47682.02</c:v>
                </c:pt>
                <c:pt idx="296">
                  <c:v>47417.46</c:v>
                </c:pt>
                <c:pt idx="297">
                  <c:v>47746.04</c:v>
                </c:pt>
                <c:pt idx="298">
                  <c:v>48027.1</c:v>
                </c:pt>
                <c:pt idx="299">
                  <c:v>47559.78</c:v>
                </c:pt>
                <c:pt idx="300">
                  <c:v>47433.97</c:v>
                </c:pt>
                <c:pt idx="301">
                  <c:v>47705.29</c:v>
                </c:pt>
                <c:pt idx="302">
                  <c:v>47700.47</c:v>
                </c:pt>
                <c:pt idx="303">
                  <c:v>47605.64</c:v>
                </c:pt>
                <c:pt idx="304">
                  <c:v>48220.78</c:v>
                </c:pt>
                <c:pt idx="305">
                  <c:v>49342.05</c:v>
                </c:pt>
                <c:pt idx="306">
                  <c:v>49510.13</c:v>
                </c:pt>
                <c:pt idx="307">
                  <c:v>49347.44</c:v>
                </c:pt>
                <c:pt idx="308">
                  <c:v>49795.48</c:v>
                </c:pt>
                <c:pt idx="309">
                  <c:v>49783.040000000001</c:v>
                </c:pt>
                <c:pt idx="310">
                  <c:v>50196.32</c:v>
                </c:pt>
                <c:pt idx="311">
                  <c:v>50499.54</c:v>
                </c:pt>
                <c:pt idx="312">
                  <c:v>49634.83</c:v>
                </c:pt>
                <c:pt idx="313">
                  <c:v>49913.61</c:v>
                </c:pt>
                <c:pt idx="314">
                  <c:v>49588.73</c:v>
                </c:pt>
                <c:pt idx="315">
                  <c:v>50208.9</c:v>
                </c:pt>
                <c:pt idx="316">
                  <c:v>50007.34</c:v>
                </c:pt>
                <c:pt idx="317">
                  <c:v>50375.58</c:v>
                </c:pt>
                <c:pt idx="318">
                  <c:v>50562.37</c:v>
                </c:pt>
                <c:pt idx="319">
                  <c:v>49866.1</c:v>
                </c:pt>
                <c:pt idx="320">
                  <c:v>49756.45</c:v>
                </c:pt>
                <c:pt idx="321">
                  <c:v>49729</c:v>
                </c:pt>
                <c:pt idx="322">
                  <c:v>49301.87</c:v>
                </c:pt>
                <c:pt idx="323">
                  <c:v>49204.73</c:v>
                </c:pt>
                <c:pt idx="324">
                  <c:v>50208.24</c:v>
                </c:pt>
                <c:pt idx="325">
                  <c:v>50208.24</c:v>
                </c:pt>
                <c:pt idx="326">
                  <c:v>50208.24</c:v>
                </c:pt>
                <c:pt idx="327">
                  <c:v>49489.9</c:v>
                </c:pt>
                <c:pt idx="328">
                  <c:v>49412.73</c:v>
                </c:pt>
                <c:pt idx="329">
                  <c:v>48804.29</c:v>
                </c:pt>
                <c:pt idx="330">
                  <c:v>48881.79</c:v>
                </c:pt>
                <c:pt idx="331">
                  <c:v>49538.07</c:v>
                </c:pt>
                <c:pt idx="332">
                  <c:v>49146.62</c:v>
                </c:pt>
                <c:pt idx="333">
                  <c:v>49515.28</c:v>
                </c:pt>
                <c:pt idx="334">
                  <c:v>49145.88</c:v>
                </c:pt>
                <c:pt idx="335">
                  <c:v>49329.09</c:v>
                </c:pt>
                <c:pt idx="336">
                  <c:v>48409.19</c:v>
                </c:pt>
                <c:pt idx="337">
                  <c:v>48671.62</c:v>
                </c:pt>
                <c:pt idx="338">
                  <c:v>49179.54</c:v>
                </c:pt>
                <c:pt idx="339">
                  <c:v>49099.4</c:v>
                </c:pt>
                <c:pt idx="340">
                  <c:v>49358.75</c:v>
                </c:pt>
                <c:pt idx="341">
                  <c:v>49710.67</c:v>
                </c:pt>
                <c:pt idx="342">
                  <c:v>49020.21</c:v>
                </c:pt>
                <c:pt idx="343">
                  <c:v>49133.760000000002</c:v>
                </c:pt>
                <c:pt idx="344">
                  <c:v>48853.51</c:v>
                </c:pt>
                <c:pt idx="345">
                  <c:v>48818.06</c:v>
                </c:pt>
                <c:pt idx="346">
                  <c:v>48310.3</c:v>
                </c:pt>
                <c:pt idx="347">
                  <c:v>48765.23</c:v>
                </c:pt>
                <c:pt idx="348">
                  <c:v>49045.89</c:v>
                </c:pt>
                <c:pt idx="349">
                  <c:v>48898.11</c:v>
                </c:pt>
                <c:pt idx="350">
                  <c:v>49235.19</c:v>
                </c:pt>
                <c:pt idx="351">
                  <c:v>49235.19</c:v>
                </c:pt>
                <c:pt idx="352">
                  <c:v>49149.11</c:v>
                </c:pt>
                <c:pt idx="353">
                  <c:v>49338.65</c:v>
                </c:pt>
                <c:pt idx="354">
                  <c:v>49684.65</c:v>
                </c:pt>
                <c:pt idx="355">
                  <c:v>49489.79</c:v>
                </c:pt>
                <c:pt idx="356">
                  <c:v>49757.11</c:v>
                </c:pt>
                <c:pt idx="357">
                  <c:v>49466.49</c:v>
                </c:pt>
                <c:pt idx="358">
                  <c:v>49844.33</c:v>
                </c:pt>
                <c:pt idx="359">
                  <c:v>48962.75</c:v>
                </c:pt>
                <c:pt idx="360">
                  <c:v>49184.43</c:v>
                </c:pt>
                <c:pt idx="361">
                  <c:v>49047.42</c:v>
                </c:pt>
                <c:pt idx="362">
                  <c:v>48936.09</c:v>
                </c:pt>
                <c:pt idx="363">
                  <c:v>49240.4</c:v>
                </c:pt>
                <c:pt idx="364">
                  <c:v>48888.24</c:v>
                </c:pt>
                <c:pt idx="365">
                  <c:v>49242.49</c:v>
                </c:pt>
                <c:pt idx="366">
                  <c:v>49242.49</c:v>
                </c:pt>
                <c:pt idx="367">
                  <c:v>49016.51</c:v>
                </c:pt>
                <c:pt idx="368">
                  <c:v>49907.03</c:v>
                </c:pt>
                <c:pt idx="369">
                  <c:v>49745.62</c:v>
                </c:pt>
                <c:pt idx="370">
                  <c:v>49902.39</c:v>
                </c:pt>
                <c:pt idx="371">
                  <c:v>50467.21</c:v>
                </c:pt>
                <c:pt idx="372">
                  <c:v>50221.06</c:v>
                </c:pt>
                <c:pt idx="373">
                  <c:v>50419.46</c:v>
                </c:pt>
                <c:pt idx="374">
                  <c:v>50793.68</c:v>
                </c:pt>
                <c:pt idx="375">
                  <c:v>51487.64</c:v>
                </c:pt>
                <c:pt idx="376">
                  <c:v>52810.1</c:v>
                </c:pt>
                <c:pt idx="377">
                  <c:v>52381.55</c:v>
                </c:pt>
                <c:pt idx="378">
                  <c:v>52787.66</c:v>
                </c:pt>
                <c:pt idx="379">
                  <c:v>52100.58</c:v>
                </c:pt>
                <c:pt idx="380">
                  <c:v>51686.86</c:v>
                </c:pt>
                <c:pt idx="381">
                  <c:v>51699.32</c:v>
                </c:pt>
                <c:pt idx="382">
                  <c:v>52122.07</c:v>
                </c:pt>
                <c:pt idx="383">
                  <c:v>51424.74</c:v>
                </c:pt>
                <c:pt idx="384">
                  <c:v>50992.94</c:v>
                </c:pt>
                <c:pt idx="385">
                  <c:v>50917.97</c:v>
                </c:pt>
                <c:pt idx="386">
                  <c:v>50097.52</c:v>
                </c:pt>
                <c:pt idx="387">
                  <c:v>50455.97</c:v>
                </c:pt>
                <c:pt idx="388">
                  <c:v>50633.22</c:v>
                </c:pt>
                <c:pt idx="389">
                  <c:v>50375.040000000001</c:v>
                </c:pt>
                <c:pt idx="390">
                  <c:v>50793.19</c:v>
                </c:pt>
                <c:pt idx="391">
                  <c:v>51052.1</c:v>
                </c:pt>
                <c:pt idx="392">
                  <c:v>50927.14</c:v>
                </c:pt>
                <c:pt idx="393">
                  <c:v>51533.97</c:v>
                </c:pt>
                <c:pt idx="394">
                  <c:v>51361.42</c:v>
                </c:pt>
                <c:pt idx="395">
                  <c:v>51158.86</c:v>
                </c:pt>
                <c:pt idx="396">
                  <c:v>51398.39</c:v>
                </c:pt>
                <c:pt idx="397">
                  <c:v>51198.81</c:v>
                </c:pt>
                <c:pt idx="398">
                  <c:v>51351.91</c:v>
                </c:pt>
                <c:pt idx="399">
                  <c:v>51003.3</c:v>
                </c:pt>
                <c:pt idx="400">
                  <c:v>50288.06</c:v>
                </c:pt>
                <c:pt idx="401">
                  <c:v>50245.62</c:v>
                </c:pt>
                <c:pt idx="402">
                  <c:v>50526.85</c:v>
                </c:pt>
                <c:pt idx="403">
                  <c:v>50451.72</c:v>
                </c:pt>
                <c:pt idx="404">
                  <c:v>50453.99</c:v>
                </c:pt>
                <c:pt idx="405">
                  <c:v>50504.34</c:v>
                </c:pt>
                <c:pt idx="406">
                  <c:v>50810.39</c:v>
                </c:pt>
                <c:pt idx="407">
                  <c:v>50328.01</c:v>
                </c:pt>
                <c:pt idx="408">
                  <c:v>50262.85</c:v>
                </c:pt>
                <c:pt idx="409">
                  <c:v>50678.09</c:v>
                </c:pt>
                <c:pt idx="410">
                  <c:v>50179.79</c:v>
                </c:pt>
                <c:pt idx="411">
                  <c:v>50420.639999999999</c:v>
                </c:pt>
                <c:pt idx="412">
                  <c:v>49778.39</c:v>
                </c:pt>
                <c:pt idx="413">
                  <c:v>49851.519999999997</c:v>
                </c:pt>
                <c:pt idx="414">
                  <c:v>50038.05</c:v>
                </c:pt>
                <c:pt idx="415">
                  <c:v>48906.03</c:v>
                </c:pt>
                <c:pt idx="416">
                  <c:v>48609.1</c:v>
                </c:pt>
                <c:pt idx="417">
                  <c:v>48430.64</c:v>
                </c:pt>
                <c:pt idx="418">
                  <c:v>48451.09</c:v>
                </c:pt>
                <c:pt idx="419">
                  <c:v>48792.34</c:v>
                </c:pt>
                <c:pt idx="420">
                  <c:v>48999.1</c:v>
                </c:pt>
                <c:pt idx="421">
                  <c:v>48888.6</c:v>
                </c:pt>
                <c:pt idx="422">
                  <c:v>48683.26</c:v>
                </c:pt>
                <c:pt idx="423">
                  <c:v>48606.45</c:v>
                </c:pt>
                <c:pt idx="424">
                  <c:v>48880.37</c:v>
                </c:pt>
                <c:pt idx="425">
                  <c:v>49077.63</c:v>
                </c:pt>
                <c:pt idx="426">
                  <c:v>49898.99</c:v>
                </c:pt>
                <c:pt idx="427">
                  <c:v>48679.1</c:v>
                </c:pt>
                <c:pt idx="428">
                  <c:v>48653.99</c:v>
                </c:pt>
                <c:pt idx="429">
                  <c:v>48606.13</c:v>
                </c:pt>
                <c:pt idx="430">
                  <c:v>48496.24</c:v>
                </c:pt>
                <c:pt idx="431">
                  <c:v>48496.24</c:v>
                </c:pt>
                <c:pt idx="432">
                  <c:v>48475.15</c:v>
                </c:pt>
                <c:pt idx="433">
                  <c:v>48455.34</c:v>
                </c:pt>
                <c:pt idx="434">
                  <c:v>48097.17</c:v>
                </c:pt>
                <c:pt idx="435">
                  <c:v>47532.41</c:v>
                </c:pt>
                <c:pt idx="436">
                  <c:v>47546.32</c:v>
                </c:pt>
                <c:pt idx="437">
                  <c:v>47216.63</c:v>
                </c:pt>
                <c:pt idx="438">
                  <c:v>47241.27</c:v>
                </c:pt>
                <c:pt idx="439">
                  <c:v>47195.5</c:v>
                </c:pt>
                <c:pt idx="440">
                  <c:v>47349.53</c:v>
                </c:pt>
                <c:pt idx="441">
                  <c:v>47314.1</c:v>
                </c:pt>
                <c:pt idx="442">
                  <c:v>47418.52</c:v>
                </c:pt>
                <c:pt idx="443">
                  <c:v>46570.28</c:v>
                </c:pt>
                <c:pt idx="444">
                  <c:v>46369.61</c:v>
                </c:pt>
                <c:pt idx="445">
                  <c:v>46112.05</c:v>
                </c:pt>
                <c:pt idx="446">
                  <c:v>46116.25</c:v>
                </c:pt>
                <c:pt idx="447">
                  <c:v>46335.46</c:v>
                </c:pt>
                <c:pt idx="448">
                  <c:v>46718.25</c:v>
                </c:pt>
                <c:pt idx="449">
                  <c:v>46890.1</c:v>
                </c:pt>
                <c:pt idx="450">
                  <c:v>46816.31</c:v>
                </c:pt>
                <c:pt idx="451">
                  <c:v>46459.9</c:v>
                </c:pt>
                <c:pt idx="452">
                  <c:v>46904.47</c:v>
                </c:pt>
                <c:pt idx="453">
                  <c:v>47006.21</c:v>
                </c:pt>
                <c:pt idx="454">
                  <c:v>47007.98</c:v>
                </c:pt>
                <c:pt idx="455">
                  <c:v>46476.75</c:v>
                </c:pt>
                <c:pt idx="456">
                  <c:v>47120.95</c:v>
                </c:pt>
                <c:pt idx="457">
                  <c:v>47179.88</c:v>
                </c:pt>
                <c:pt idx="458">
                  <c:v>47192.36</c:v>
                </c:pt>
                <c:pt idx="459">
                  <c:v>46625.52</c:v>
                </c:pt>
                <c:pt idx="460">
                  <c:v>46355.9</c:v>
                </c:pt>
                <c:pt idx="461">
                  <c:v>46529.94</c:v>
                </c:pt>
                <c:pt idx="462">
                  <c:v>46512.01</c:v>
                </c:pt>
                <c:pt idx="463">
                  <c:v>46502.87</c:v>
                </c:pt>
                <c:pt idx="464">
                  <c:v>46836.639999999999</c:v>
                </c:pt>
                <c:pt idx="465">
                  <c:v>46448.22</c:v>
                </c:pt>
                <c:pt idx="466">
                  <c:v>46268.9</c:v>
                </c:pt>
                <c:pt idx="467">
                  <c:v>46531.9</c:v>
                </c:pt>
                <c:pt idx="468">
                  <c:v>46366.1</c:v>
                </c:pt>
                <c:pt idx="469">
                  <c:v>46502.52</c:v>
                </c:pt>
                <c:pt idx="470">
                  <c:v>46643.79</c:v>
                </c:pt>
                <c:pt idx="471">
                  <c:v>47564.87</c:v>
                </c:pt>
                <c:pt idx="472">
                  <c:v>47499.68</c:v>
                </c:pt>
                <c:pt idx="473">
                  <c:v>47716.959999999999</c:v>
                </c:pt>
                <c:pt idx="474">
                  <c:v>47325.27</c:v>
                </c:pt>
                <c:pt idx="475">
                  <c:v>47589.88</c:v>
                </c:pt>
                <c:pt idx="476">
                  <c:v>47351.05</c:v>
                </c:pt>
                <c:pt idx="477">
                  <c:v>46736.91</c:v>
                </c:pt>
                <c:pt idx="478">
                  <c:v>47057.77</c:v>
                </c:pt>
                <c:pt idx="479">
                  <c:v>46668.54</c:v>
                </c:pt>
                <c:pt idx="480">
                  <c:v>46571.96</c:v>
                </c:pt>
                <c:pt idx="481">
                  <c:v>45932.24</c:v>
                </c:pt>
                <c:pt idx="482">
                  <c:v>46280.98</c:v>
                </c:pt>
                <c:pt idx="483">
                  <c:v>46025.98</c:v>
                </c:pt>
                <c:pt idx="484">
                  <c:v>45929.599999999999</c:v>
                </c:pt>
                <c:pt idx="485">
                  <c:v>45971.83</c:v>
                </c:pt>
                <c:pt idx="486">
                  <c:v>46129.97</c:v>
                </c:pt>
                <c:pt idx="487">
                  <c:v>45969.440000000002</c:v>
                </c:pt>
                <c:pt idx="488">
                  <c:v>46405.84</c:v>
                </c:pt>
                <c:pt idx="489">
                  <c:v>46197.39</c:v>
                </c:pt>
                <c:pt idx="490">
                  <c:v>46170.84</c:v>
                </c:pt>
                <c:pt idx="491">
                  <c:v>46693.01</c:v>
                </c:pt>
                <c:pt idx="492">
                  <c:v>47130.44</c:v>
                </c:pt>
                <c:pt idx="493">
                  <c:v>47041.08</c:v>
                </c:pt>
                <c:pt idx="494">
                  <c:v>47171.51</c:v>
                </c:pt>
                <c:pt idx="495">
                  <c:v>47630.94</c:v>
                </c:pt>
                <c:pt idx="496">
                  <c:v>47175.88</c:v>
                </c:pt>
                <c:pt idx="497">
                  <c:v>46927.69</c:v>
                </c:pt>
                <c:pt idx="498">
                  <c:v>47835.21</c:v>
                </c:pt>
                <c:pt idx="499">
                  <c:v>47516.09</c:v>
                </c:pt>
                <c:pt idx="500">
                  <c:v>47629.39</c:v>
                </c:pt>
                <c:pt idx="501">
                  <c:v>47845.06</c:v>
                </c:pt>
                <c:pt idx="502">
                  <c:v>46704.1</c:v>
                </c:pt>
                <c:pt idx="503">
                  <c:v>47316.75</c:v>
                </c:pt>
                <c:pt idx="504">
                  <c:v>46928.39</c:v>
                </c:pt>
                <c:pt idx="505">
                  <c:v>47124.04</c:v>
                </c:pt>
                <c:pt idx="506">
                  <c:v>47607.23</c:v>
                </c:pt>
                <c:pt idx="507">
                  <c:v>47329.42</c:v>
                </c:pt>
                <c:pt idx="508">
                  <c:v>47331.19</c:v>
                </c:pt>
                <c:pt idx="509">
                  <c:v>46502.54</c:v>
                </c:pt>
                <c:pt idx="510">
                  <c:v>46239.8</c:v>
                </c:pt>
                <c:pt idx="511">
                  <c:v>46202.63</c:v>
                </c:pt>
                <c:pt idx="512">
                  <c:v>45987.91</c:v>
                </c:pt>
                <c:pt idx="513">
                  <c:v>45987.69</c:v>
                </c:pt>
                <c:pt idx="514">
                  <c:v>46049.2</c:v>
                </c:pt>
                <c:pt idx="515">
                  <c:v>45702.5</c:v>
                </c:pt>
                <c:pt idx="516">
                  <c:v>45462.33</c:v>
                </c:pt>
                <c:pt idx="517">
                  <c:v>45691.34</c:v>
                </c:pt>
                <c:pt idx="518">
                  <c:v>45691.34</c:v>
                </c:pt>
                <c:pt idx="519">
                  <c:v>45691.34</c:v>
                </c:pt>
                <c:pt idx="520">
                  <c:v>44362.42</c:v>
                </c:pt>
                <c:pt idx="521">
                  <c:v>44403.83</c:v>
                </c:pt>
                <c:pt idx="522">
                  <c:v>44151.42</c:v>
                </c:pt>
                <c:pt idx="523">
                  <c:v>44151.42</c:v>
                </c:pt>
                <c:pt idx="524">
                  <c:v>43686.37</c:v>
                </c:pt>
                <c:pt idx="525">
                  <c:v>44065.29</c:v>
                </c:pt>
                <c:pt idx="526">
                  <c:v>43772.38</c:v>
                </c:pt>
                <c:pt idx="527">
                  <c:v>43467.41</c:v>
                </c:pt>
                <c:pt idx="528">
                  <c:v>43778.17</c:v>
                </c:pt>
                <c:pt idx="529">
                  <c:v>44123.98</c:v>
                </c:pt>
                <c:pt idx="530">
                  <c:v>45435.74</c:v>
                </c:pt>
                <c:pt idx="531">
                  <c:v>44850.91</c:v>
                </c:pt>
                <c:pt idx="532">
                  <c:v>44853.84</c:v>
                </c:pt>
                <c:pt idx="533">
                  <c:v>45658.6</c:v>
                </c:pt>
                <c:pt idx="534">
                  <c:v>45746.27</c:v>
                </c:pt>
                <c:pt idx="535">
                  <c:v>45376.49</c:v>
                </c:pt>
                <c:pt idx="536">
                  <c:v>44368.06</c:v>
                </c:pt>
                <c:pt idx="537">
                  <c:v>44068.93</c:v>
                </c:pt>
                <c:pt idx="538">
                  <c:v>43927.48</c:v>
                </c:pt>
                <c:pt idx="539">
                  <c:v>43955.02</c:v>
                </c:pt>
                <c:pt idx="540">
                  <c:v>43532.65</c:v>
                </c:pt>
                <c:pt idx="541">
                  <c:v>44650.3</c:v>
                </c:pt>
                <c:pt idx="542">
                  <c:v>44748.32</c:v>
                </c:pt>
                <c:pt idx="543">
                  <c:v>44491.31</c:v>
                </c:pt>
                <c:pt idx="544">
                  <c:v>44838.55</c:v>
                </c:pt>
                <c:pt idx="545">
                  <c:v>44460.3</c:v>
                </c:pt>
                <c:pt idx="546">
                  <c:v>44748.03</c:v>
                </c:pt>
                <c:pt idx="547">
                  <c:v>44883.09</c:v>
                </c:pt>
                <c:pt idx="548">
                  <c:v>44593.75</c:v>
                </c:pt>
                <c:pt idx="549">
                  <c:v>44726.45</c:v>
                </c:pt>
                <c:pt idx="550">
                  <c:v>44573.48</c:v>
                </c:pt>
                <c:pt idx="551">
                  <c:v>44913.95</c:v>
                </c:pt>
                <c:pt idx="552">
                  <c:v>45154.63</c:v>
                </c:pt>
                <c:pt idx="553">
                  <c:v>45536.26</c:v>
                </c:pt>
                <c:pt idx="554">
                  <c:v>45480.84</c:v>
                </c:pt>
                <c:pt idx="555">
                  <c:v>45301.2</c:v>
                </c:pt>
                <c:pt idx="556">
                  <c:v>44992.89</c:v>
                </c:pt>
                <c:pt idx="557">
                  <c:v>45132.62</c:v>
                </c:pt>
                <c:pt idx="558">
                  <c:v>45322.16</c:v>
                </c:pt>
                <c:pt idx="559">
                  <c:v>45424.160000000003</c:v>
                </c:pt>
                <c:pt idx="560">
                  <c:v>45233.02</c:v>
                </c:pt>
                <c:pt idx="561">
                  <c:v>45138.73</c:v>
                </c:pt>
                <c:pt idx="562">
                  <c:v>45383.47</c:v>
                </c:pt>
                <c:pt idx="563">
                  <c:v>45178.76</c:v>
                </c:pt>
                <c:pt idx="564">
                  <c:v>45755.74</c:v>
                </c:pt>
                <c:pt idx="565">
                  <c:v>45619.62</c:v>
                </c:pt>
                <c:pt idx="566">
                  <c:v>45415.76</c:v>
                </c:pt>
                <c:pt idx="567">
                  <c:v>45937.99</c:v>
                </c:pt>
                <c:pt idx="568">
                  <c:v>46270.22</c:v>
                </c:pt>
                <c:pt idx="569">
                  <c:v>46119.97</c:v>
                </c:pt>
                <c:pt idx="570">
                  <c:v>46051.3</c:v>
                </c:pt>
                <c:pt idx="571">
                  <c:v>46003.93</c:v>
                </c:pt>
                <c:pt idx="572">
                  <c:v>46246.97</c:v>
                </c:pt>
                <c:pt idx="573">
                  <c:v>46583.95</c:v>
                </c:pt>
                <c:pt idx="574">
                  <c:v>46641.66</c:v>
                </c:pt>
                <c:pt idx="575">
                  <c:v>46384.5</c:v>
                </c:pt>
                <c:pt idx="576">
                  <c:v>45936.61</c:v>
                </c:pt>
                <c:pt idx="577">
                  <c:v>45226.11</c:v>
                </c:pt>
                <c:pt idx="578">
                  <c:v>44931.41</c:v>
                </c:pt>
                <c:pt idx="579">
                  <c:v>45000.55</c:v>
                </c:pt>
                <c:pt idx="580">
                  <c:v>45414.91</c:v>
                </c:pt>
                <c:pt idx="581">
                  <c:v>45288.59</c:v>
                </c:pt>
                <c:pt idx="582">
                  <c:v>45251.19</c:v>
                </c:pt>
                <c:pt idx="583">
                  <c:v>45526.29</c:v>
                </c:pt>
                <c:pt idx="584">
                  <c:v>45600.75</c:v>
                </c:pt>
                <c:pt idx="585">
                  <c:v>45341.25</c:v>
                </c:pt>
                <c:pt idx="586">
                  <c:v>45799.75</c:v>
                </c:pt>
                <c:pt idx="587">
                  <c:v>45481.279999999999</c:v>
                </c:pt>
                <c:pt idx="588">
                  <c:v>46192.58</c:v>
                </c:pt>
                <c:pt idx="589">
                  <c:v>45613.23</c:v>
                </c:pt>
                <c:pt idx="590">
                  <c:v>45419.83</c:v>
                </c:pt>
                <c:pt idx="591">
                  <c:v>45010.47</c:v>
                </c:pt>
                <c:pt idx="592">
                  <c:v>45127.94</c:v>
                </c:pt>
                <c:pt idx="593">
                  <c:v>44720.21</c:v>
                </c:pt>
                <c:pt idx="594">
                  <c:v>44737.1</c:v>
                </c:pt>
                <c:pt idx="595">
                  <c:v>45402.53</c:v>
                </c:pt>
                <c:pt idx="596">
                  <c:v>45577.39</c:v>
                </c:pt>
                <c:pt idx="597">
                  <c:v>45018.21</c:v>
                </c:pt>
                <c:pt idx="598">
                  <c:v>45349.26</c:v>
                </c:pt>
                <c:pt idx="599">
                  <c:v>44893.37</c:v>
                </c:pt>
                <c:pt idx="600">
                  <c:v>44893.37</c:v>
                </c:pt>
                <c:pt idx="601">
                  <c:v>44893.37</c:v>
                </c:pt>
                <c:pt idx="602">
                  <c:v>45384.09</c:v>
                </c:pt>
                <c:pt idx="603">
                  <c:v>45354.87</c:v>
                </c:pt>
                <c:pt idx="604">
                  <c:v>45500.959999999999</c:v>
                </c:pt>
                <c:pt idx="605">
                  <c:v>45297.52</c:v>
                </c:pt>
                <c:pt idx="606">
                  <c:v>44582.73</c:v>
                </c:pt>
                <c:pt idx="607">
                  <c:v>44868.39</c:v>
                </c:pt>
                <c:pt idx="608">
                  <c:v>44794.8</c:v>
                </c:pt>
                <c:pt idx="609">
                  <c:v>44875.08</c:v>
                </c:pt>
                <c:pt idx="610">
                  <c:v>44803.42</c:v>
                </c:pt>
                <c:pt idx="611">
                  <c:v>44803.42</c:v>
                </c:pt>
                <c:pt idx="612">
                  <c:v>44821.32</c:v>
                </c:pt>
                <c:pt idx="613">
                  <c:v>44561.89</c:v>
                </c:pt>
                <c:pt idx="614">
                  <c:v>44613.39</c:v>
                </c:pt>
                <c:pt idx="615">
                  <c:v>44916.85</c:v>
                </c:pt>
                <c:pt idx="616">
                  <c:v>44748.14</c:v>
                </c:pt>
                <c:pt idx="617">
                  <c:v>43744.34</c:v>
                </c:pt>
                <c:pt idx="618">
                  <c:v>43667.519999999997</c:v>
                </c:pt>
                <c:pt idx="619">
                  <c:v>43915.34</c:v>
                </c:pt>
                <c:pt idx="620">
                  <c:v>44156.639999999999</c:v>
                </c:pt>
                <c:pt idx="621">
                  <c:v>43620.33</c:v>
                </c:pt>
                <c:pt idx="622">
                  <c:v>43845.17</c:v>
                </c:pt>
                <c:pt idx="623">
                  <c:v>43683.81</c:v>
                </c:pt>
                <c:pt idx="624">
                  <c:v>43930.68</c:v>
                </c:pt>
                <c:pt idx="625">
                  <c:v>43689.760000000002</c:v>
                </c:pt>
                <c:pt idx="626">
                  <c:v>43689.760000000002</c:v>
                </c:pt>
                <c:pt idx="627">
                  <c:v>43709.83</c:v>
                </c:pt>
                <c:pt idx="628">
                  <c:v>43993.55</c:v>
                </c:pt>
                <c:pt idx="629">
                  <c:v>43639.44</c:v>
                </c:pt>
                <c:pt idx="630">
                  <c:v>43087.08</c:v>
                </c:pt>
                <c:pt idx="631">
                  <c:v>42914.64</c:v>
                </c:pt>
                <c:pt idx="632">
                  <c:v>43234.11</c:v>
                </c:pt>
                <c:pt idx="633">
                  <c:v>43411.39</c:v>
                </c:pt>
                <c:pt idx="634">
                  <c:v>43145.77</c:v>
                </c:pt>
                <c:pt idx="635">
                  <c:v>42961.41</c:v>
                </c:pt>
                <c:pt idx="636">
                  <c:v>43030.05</c:v>
                </c:pt>
                <c:pt idx="637">
                  <c:v>43123.42</c:v>
                </c:pt>
                <c:pt idx="638">
                  <c:v>43046.45</c:v>
                </c:pt>
                <c:pt idx="639">
                  <c:v>42876.77</c:v>
                </c:pt>
                <c:pt idx="640">
                  <c:v>43000.13</c:v>
                </c:pt>
                <c:pt idx="641">
                  <c:v>43425.9</c:v>
                </c:pt>
                <c:pt idx="642">
                  <c:v>43345.919999999998</c:v>
                </c:pt>
                <c:pt idx="643">
                  <c:v>43453.5</c:v>
                </c:pt>
                <c:pt idx="644">
                  <c:v>43262.23</c:v>
                </c:pt>
                <c:pt idx="645">
                  <c:v>43601.91</c:v>
                </c:pt>
                <c:pt idx="646">
                  <c:v>43513.97</c:v>
                </c:pt>
                <c:pt idx="647">
                  <c:v>43724.480000000003</c:v>
                </c:pt>
                <c:pt idx="648">
                  <c:v>43334.32</c:v>
                </c:pt>
                <c:pt idx="649">
                  <c:v>43072.51</c:v>
                </c:pt>
                <c:pt idx="650">
                  <c:v>43164.480000000003</c:v>
                </c:pt>
                <c:pt idx="651">
                  <c:v>42817.26</c:v>
                </c:pt>
                <c:pt idx="652">
                  <c:v>43240.65</c:v>
                </c:pt>
                <c:pt idx="653">
                  <c:v>42921.29</c:v>
                </c:pt>
                <c:pt idx="654">
                  <c:v>42639.839999999997</c:v>
                </c:pt>
                <c:pt idx="655">
                  <c:v>43099.35</c:v>
                </c:pt>
                <c:pt idx="656">
                  <c:v>43143.519999999997</c:v>
                </c:pt>
                <c:pt idx="657">
                  <c:v>42975.69</c:v>
                </c:pt>
                <c:pt idx="658">
                  <c:v>43383.28</c:v>
                </c:pt>
                <c:pt idx="659">
                  <c:v>43623.69</c:v>
                </c:pt>
                <c:pt idx="660">
                  <c:v>43734.98</c:v>
                </c:pt>
                <c:pt idx="661">
                  <c:v>43541.11</c:v>
                </c:pt>
                <c:pt idx="662">
                  <c:v>43685.34</c:v>
                </c:pt>
                <c:pt idx="663">
                  <c:v>43873.88</c:v>
                </c:pt>
                <c:pt idx="664">
                  <c:v>44250.33</c:v>
                </c:pt>
                <c:pt idx="665">
                  <c:v>44461.74</c:v>
                </c:pt>
                <c:pt idx="666">
                  <c:v>45006.18</c:v>
                </c:pt>
                <c:pt idx="667">
                  <c:v>44832.86</c:v>
                </c:pt>
                <c:pt idx="668">
                  <c:v>45515.18</c:v>
                </c:pt>
                <c:pt idx="669">
                  <c:v>45512.87</c:v>
                </c:pt>
                <c:pt idx="670">
                  <c:v>45641.04</c:v>
                </c:pt>
                <c:pt idx="671">
                  <c:v>45747.22</c:v>
                </c:pt>
                <c:pt idx="672">
                  <c:v>45870.7</c:v>
                </c:pt>
                <c:pt idx="673">
                  <c:v>45826.05</c:v>
                </c:pt>
                <c:pt idx="674">
                  <c:v>45546.52</c:v>
                </c:pt>
                <c:pt idx="675">
                  <c:v>45569.99</c:v>
                </c:pt>
                <c:pt idx="676">
                  <c:v>45038.31</c:v>
                </c:pt>
                <c:pt idx="677">
                  <c:v>44867.4</c:v>
                </c:pt>
                <c:pt idx="678">
                  <c:v>44634.25</c:v>
                </c:pt>
                <c:pt idx="679">
                  <c:v>44534.18</c:v>
                </c:pt>
                <c:pt idx="680">
                  <c:v>44610.21</c:v>
                </c:pt>
                <c:pt idx="681">
                  <c:v>44861.91</c:v>
                </c:pt>
                <c:pt idx="682">
                  <c:v>44571.92</c:v>
                </c:pt>
                <c:pt idx="683">
                  <c:v>44294.36</c:v>
                </c:pt>
                <c:pt idx="684">
                  <c:v>42915.6</c:v>
                </c:pt>
                <c:pt idx="685">
                  <c:v>42389.49</c:v>
                </c:pt>
                <c:pt idx="686">
                  <c:v>42437.77</c:v>
                </c:pt>
                <c:pt idx="687">
                  <c:v>42415.3</c:v>
                </c:pt>
                <c:pt idx="688">
                  <c:v>42708.56</c:v>
                </c:pt>
                <c:pt idx="689">
                  <c:v>42569.37</c:v>
                </c:pt>
                <c:pt idx="690">
                  <c:v>42469.32</c:v>
                </c:pt>
                <c:pt idx="691">
                  <c:v>42648.07</c:v>
                </c:pt>
                <c:pt idx="692">
                  <c:v>42610.720000000001</c:v>
                </c:pt>
                <c:pt idx="693">
                  <c:v>42291.22</c:v>
                </c:pt>
                <c:pt idx="694">
                  <c:v>42332.160000000003</c:v>
                </c:pt>
                <c:pt idx="695">
                  <c:v>41899.629999999997</c:v>
                </c:pt>
                <c:pt idx="696">
                  <c:v>41899.629999999997</c:v>
                </c:pt>
                <c:pt idx="697">
                  <c:v>42006.68</c:v>
                </c:pt>
                <c:pt idx="698">
                  <c:v>41834.239999999998</c:v>
                </c:pt>
                <c:pt idx="699">
                  <c:v>42014.69</c:v>
                </c:pt>
                <c:pt idx="700">
                  <c:v>42124.160000000003</c:v>
                </c:pt>
                <c:pt idx="701">
                  <c:v>42380.25</c:v>
                </c:pt>
                <c:pt idx="702">
                  <c:v>42000.44</c:v>
                </c:pt>
                <c:pt idx="703">
                  <c:v>42307.06</c:v>
                </c:pt>
                <c:pt idx="704">
                  <c:v>42110.46</c:v>
                </c:pt>
                <c:pt idx="705">
                  <c:v>42234.93</c:v>
                </c:pt>
                <c:pt idx="706">
                  <c:v>42995.38</c:v>
                </c:pt>
                <c:pt idx="707">
                  <c:v>42971.85</c:v>
                </c:pt>
                <c:pt idx="708">
                  <c:v>43600.91</c:v>
                </c:pt>
                <c:pt idx="709">
                  <c:v>43329.96</c:v>
                </c:pt>
                <c:pt idx="710">
                  <c:v>43300.23</c:v>
                </c:pt>
                <c:pt idx="711">
                  <c:v>43178.68</c:v>
                </c:pt>
                <c:pt idx="712">
                  <c:v>42290.25</c:v>
                </c:pt>
                <c:pt idx="713">
                  <c:v>41836.879999999997</c:v>
                </c:pt>
                <c:pt idx="714">
                  <c:v>42016.160000000003</c:v>
                </c:pt>
                <c:pt idx="715">
                  <c:v>42106.77</c:v>
                </c:pt>
                <c:pt idx="716">
                  <c:v>41589.03</c:v>
                </c:pt>
                <c:pt idx="717">
                  <c:v>41584.14</c:v>
                </c:pt>
                <c:pt idx="718">
                  <c:v>41874.129999999997</c:v>
                </c:pt>
                <c:pt idx="719">
                  <c:v>41850.07</c:v>
                </c:pt>
                <c:pt idx="720">
                  <c:v>41534.19</c:v>
                </c:pt>
                <c:pt idx="721">
                  <c:v>41785.81</c:v>
                </c:pt>
                <c:pt idx="722">
                  <c:v>41945.95</c:v>
                </c:pt>
                <c:pt idx="723">
                  <c:v>42009.88</c:v>
                </c:pt>
                <c:pt idx="724">
                  <c:v>42412.58</c:v>
                </c:pt>
                <c:pt idx="725">
                  <c:v>42701.42</c:v>
                </c:pt>
                <c:pt idx="726">
                  <c:v>41915.32</c:v>
                </c:pt>
                <c:pt idx="727">
                  <c:v>41692.5</c:v>
                </c:pt>
                <c:pt idx="728">
                  <c:v>41573.78</c:v>
                </c:pt>
                <c:pt idx="729">
                  <c:v>41086.28</c:v>
                </c:pt>
                <c:pt idx="730">
                  <c:v>40939.89</c:v>
                </c:pt>
                <c:pt idx="731">
                  <c:v>41040.61</c:v>
                </c:pt>
                <c:pt idx="732">
                  <c:v>41894.120000000003</c:v>
                </c:pt>
                <c:pt idx="733">
                  <c:v>41837.69</c:v>
                </c:pt>
                <c:pt idx="734">
                  <c:v>41365.279999999999</c:v>
                </c:pt>
                <c:pt idx="735">
                  <c:v>41777.360000000001</c:v>
                </c:pt>
                <c:pt idx="736">
                  <c:v>41632.370000000003</c:v>
                </c:pt>
                <c:pt idx="737">
                  <c:v>41397.61</c:v>
                </c:pt>
                <c:pt idx="738">
                  <c:v>41430.879999999997</c:v>
                </c:pt>
                <c:pt idx="739">
                  <c:v>41896.9</c:v>
                </c:pt>
                <c:pt idx="740">
                  <c:v>41795.599999999999</c:v>
                </c:pt>
                <c:pt idx="741">
                  <c:v>42063.42</c:v>
                </c:pt>
                <c:pt idx="742">
                  <c:v>41340.720000000001</c:v>
                </c:pt>
                <c:pt idx="743">
                  <c:v>41490.9</c:v>
                </c:pt>
                <c:pt idx="744">
                  <c:v>41486.980000000003</c:v>
                </c:pt>
                <c:pt idx="745">
                  <c:v>41452.1</c:v>
                </c:pt>
                <c:pt idx="746">
                  <c:v>41338.269999999997</c:v>
                </c:pt>
                <c:pt idx="747">
                  <c:v>41075.54</c:v>
                </c:pt>
                <c:pt idx="748">
                  <c:v>41068.28</c:v>
                </c:pt>
                <c:pt idx="749">
                  <c:v>41309.67</c:v>
                </c:pt>
                <c:pt idx="750">
                  <c:v>41435.82</c:v>
                </c:pt>
                <c:pt idx="751">
                  <c:v>41883.61</c:v>
                </c:pt>
                <c:pt idx="752">
                  <c:v>41622.54</c:v>
                </c:pt>
                <c:pt idx="753">
                  <c:v>41694.71</c:v>
                </c:pt>
                <c:pt idx="754">
                  <c:v>41276.92</c:v>
                </c:pt>
                <c:pt idx="755">
                  <c:v>41722.410000000003</c:v>
                </c:pt>
                <c:pt idx="756">
                  <c:v>41467.54</c:v>
                </c:pt>
                <c:pt idx="757">
                  <c:v>41498.57</c:v>
                </c:pt>
                <c:pt idx="758">
                  <c:v>41451.050000000003</c:v>
                </c:pt>
                <c:pt idx="759">
                  <c:v>41562.65</c:v>
                </c:pt>
                <c:pt idx="760">
                  <c:v>41549.08</c:v>
                </c:pt>
                <c:pt idx="761">
                  <c:v>41568.03</c:v>
                </c:pt>
                <c:pt idx="762">
                  <c:v>41654.28</c:v>
                </c:pt>
                <c:pt idx="763">
                  <c:v>41780.17</c:v>
                </c:pt>
                <c:pt idx="764">
                  <c:v>41785.879999999997</c:v>
                </c:pt>
                <c:pt idx="765">
                  <c:v>41909.58</c:v>
                </c:pt>
                <c:pt idx="766">
                  <c:v>41627.39</c:v>
                </c:pt>
                <c:pt idx="767">
                  <c:v>41565.17</c:v>
                </c:pt>
                <c:pt idx="768">
                  <c:v>41328.93</c:v>
                </c:pt>
                <c:pt idx="769">
                  <c:v>41203.519999999997</c:v>
                </c:pt>
                <c:pt idx="770">
                  <c:v>41497.81</c:v>
                </c:pt>
                <c:pt idx="771">
                  <c:v>41444.86</c:v>
                </c:pt>
                <c:pt idx="772">
                  <c:v>41542.120000000003</c:v>
                </c:pt>
                <c:pt idx="773">
                  <c:v>41440.620000000003</c:v>
                </c:pt>
                <c:pt idx="774">
                  <c:v>41699.040000000001</c:v>
                </c:pt>
                <c:pt idx="775">
                  <c:v>41546.51</c:v>
                </c:pt>
                <c:pt idx="776">
                  <c:v>41030.53</c:v>
                </c:pt>
                <c:pt idx="777">
                  <c:v>41061.72</c:v>
                </c:pt>
                <c:pt idx="778">
                  <c:v>41229.620000000003</c:v>
                </c:pt>
                <c:pt idx="779">
                  <c:v>41232.230000000003</c:v>
                </c:pt>
                <c:pt idx="780">
                  <c:v>41232.230000000003</c:v>
                </c:pt>
                <c:pt idx="781">
                  <c:v>41232.230000000003</c:v>
                </c:pt>
                <c:pt idx="782">
                  <c:v>41466.43</c:v>
                </c:pt>
                <c:pt idx="783">
                  <c:v>41488.69</c:v>
                </c:pt>
                <c:pt idx="784">
                  <c:v>41576.230000000003</c:v>
                </c:pt>
                <c:pt idx="785">
                  <c:v>41576.230000000003</c:v>
                </c:pt>
                <c:pt idx="786">
                  <c:v>41126.839999999997</c:v>
                </c:pt>
                <c:pt idx="787">
                  <c:v>41088.28</c:v>
                </c:pt>
                <c:pt idx="788">
                  <c:v>41253.42</c:v>
                </c:pt>
                <c:pt idx="789">
                  <c:v>41197.35</c:v>
                </c:pt>
                <c:pt idx="790">
                  <c:v>41244.199999999997</c:v>
                </c:pt>
                <c:pt idx="791">
                  <c:v>41063.25</c:v>
                </c:pt>
                <c:pt idx="792">
                  <c:v>41256.879999999997</c:v>
                </c:pt>
                <c:pt idx="793">
                  <c:v>41276.21</c:v>
                </c:pt>
                <c:pt idx="794">
                  <c:v>41182.699999999997</c:v>
                </c:pt>
                <c:pt idx="795">
                  <c:v>41337.32</c:v>
                </c:pt>
                <c:pt idx="796">
                  <c:v>41199.760000000002</c:v>
                </c:pt>
                <c:pt idx="797">
                  <c:v>41324.230000000003</c:v>
                </c:pt>
                <c:pt idx="798">
                  <c:v>41098.35</c:v>
                </c:pt>
                <c:pt idx="799">
                  <c:v>41218.76</c:v>
                </c:pt>
                <c:pt idx="800">
                  <c:v>41026.85</c:v>
                </c:pt>
                <c:pt idx="801">
                  <c:v>40490.230000000003</c:v>
                </c:pt>
                <c:pt idx="802">
                  <c:v>40932.239999999998</c:v>
                </c:pt>
                <c:pt idx="803">
                  <c:v>40983.910000000003</c:v>
                </c:pt>
                <c:pt idx="804">
                  <c:v>40958.19</c:v>
                </c:pt>
                <c:pt idx="805">
                  <c:v>41222.92</c:v>
                </c:pt>
                <c:pt idx="806">
                  <c:v>41176.22</c:v>
                </c:pt>
                <c:pt idx="807">
                  <c:v>41149.300000000003</c:v>
                </c:pt>
                <c:pt idx="808">
                  <c:v>40796.18</c:v>
                </c:pt>
                <c:pt idx="809">
                  <c:v>40858.14</c:v>
                </c:pt>
                <c:pt idx="810">
                  <c:v>40770.57</c:v>
                </c:pt>
                <c:pt idx="811">
                  <c:v>40666.25</c:v>
                </c:pt>
                <c:pt idx="812">
                  <c:v>39787.99</c:v>
                </c:pt>
                <c:pt idx="813">
                  <c:v>39859.269999999997</c:v>
                </c:pt>
                <c:pt idx="814">
                  <c:v>39905.54</c:v>
                </c:pt>
                <c:pt idx="815">
                  <c:v>39769.15</c:v>
                </c:pt>
                <c:pt idx="816">
                  <c:v>39766.74</c:v>
                </c:pt>
                <c:pt idx="817">
                  <c:v>39431.620000000003</c:v>
                </c:pt>
                <c:pt idx="818">
                  <c:v>39493.449999999997</c:v>
                </c:pt>
                <c:pt idx="819">
                  <c:v>39431.97</c:v>
                </c:pt>
                <c:pt idx="820">
                  <c:v>39386.400000000001</c:v>
                </c:pt>
                <c:pt idx="821">
                  <c:v>38351.699999999997</c:v>
                </c:pt>
                <c:pt idx="822">
                  <c:v>38460.86</c:v>
                </c:pt>
                <c:pt idx="823">
                  <c:v>38568.720000000001</c:v>
                </c:pt>
                <c:pt idx="824">
                  <c:v>38722.26</c:v>
                </c:pt>
                <c:pt idx="825">
                  <c:v>38676.620000000003</c:v>
                </c:pt>
                <c:pt idx="826">
                  <c:v>38952.36</c:v>
                </c:pt>
                <c:pt idx="827">
                  <c:v>38743.58</c:v>
                </c:pt>
                <c:pt idx="828">
                  <c:v>38580.06</c:v>
                </c:pt>
                <c:pt idx="829">
                  <c:v>38298.81</c:v>
                </c:pt>
                <c:pt idx="830">
                  <c:v>38824.35</c:v>
                </c:pt>
                <c:pt idx="831">
                  <c:v>38176.28</c:v>
                </c:pt>
                <c:pt idx="832">
                  <c:v>38391.03</c:v>
                </c:pt>
                <c:pt idx="833">
                  <c:v>38471.82</c:v>
                </c:pt>
                <c:pt idx="834">
                  <c:v>38401.93</c:v>
                </c:pt>
                <c:pt idx="835">
                  <c:v>38480.699999999997</c:v>
                </c:pt>
                <c:pt idx="836">
                  <c:v>38870.69</c:v>
                </c:pt>
                <c:pt idx="837">
                  <c:v>38421.29</c:v>
                </c:pt>
                <c:pt idx="838">
                  <c:v>38516.589999999997</c:v>
                </c:pt>
                <c:pt idx="839">
                  <c:v>38622.5</c:v>
                </c:pt>
                <c:pt idx="840">
                  <c:v>38464.31</c:v>
                </c:pt>
                <c:pt idx="841">
                  <c:v>38445.68</c:v>
                </c:pt>
                <c:pt idx="842">
                  <c:v>38425.230000000003</c:v>
                </c:pt>
                <c:pt idx="843">
                  <c:v>38681.839999999997</c:v>
                </c:pt>
                <c:pt idx="844">
                  <c:v>39036.480000000003</c:v>
                </c:pt>
                <c:pt idx="845">
                  <c:v>38714.629999999997</c:v>
                </c:pt>
                <c:pt idx="846">
                  <c:v>38765.11</c:v>
                </c:pt>
                <c:pt idx="847">
                  <c:v>39031.96</c:v>
                </c:pt>
                <c:pt idx="848">
                  <c:v>38817.25</c:v>
                </c:pt>
                <c:pt idx="849">
                  <c:v>38364.43</c:v>
                </c:pt>
                <c:pt idx="850">
                  <c:v>38828.54</c:v>
                </c:pt>
                <c:pt idx="851">
                  <c:v>38633.07</c:v>
                </c:pt>
                <c:pt idx="852">
                  <c:v>38556.129999999997</c:v>
                </c:pt>
                <c:pt idx="853">
                  <c:v>38274.67</c:v>
                </c:pt>
                <c:pt idx="854">
                  <c:v>38342.22</c:v>
                </c:pt>
                <c:pt idx="855">
                  <c:v>38342.22</c:v>
                </c:pt>
                <c:pt idx="856">
                  <c:v>38342.22</c:v>
                </c:pt>
                <c:pt idx="857">
                  <c:v>38173.050000000003</c:v>
                </c:pt>
                <c:pt idx="858">
                  <c:v>38563.769999999997</c:v>
                </c:pt>
                <c:pt idx="859">
                  <c:v>38242.03</c:v>
                </c:pt>
                <c:pt idx="860">
                  <c:v>38012.26</c:v>
                </c:pt>
                <c:pt idx="861">
                  <c:v>37721.1</c:v>
                </c:pt>
                <c:pt idx="862">
                  <c:v>37638.080000000002</c:v>
                </c:pt>
                <c:pt idx="863">
                  <c:v>37617.64</c:v>
                </c:pt>
                <c:pt idx="864">
                  <c:v>37316.44</c:v>
                </c:pt>
                <c:pt idx="865">
                  <c:v>38157.980000000003</c:v>
                </c:pt>
                <c:pt idx="866">
                  <c:v>38549.339999999997</c:v>
                </c:pt>
                <c:pt idx="867">
                  <c:v>39081.589999999997</c:v>
                </c:pt>
                <c:pt idx="868">
                  <c:v>39331.51</c:v>
                </c:pt>
                <c:pt idx="869">
                  <c:v>39668.33</c:v>
                </c:pt>
                <c:pt idx="870">
                  <c:v>39404.32</c:v>
                </c:pt>
                <c:pt idx="871">
                  <c:v>39404.32</c:v>
                </c:pt>
                <c:pt idx="872">
                  <c:v>39288.78</c:v>
                </c:pt>
                <c:pt idx="873">
                  <c:v>39016.07</c:v>
                </c:pt>
                <c:pt idx="874">
                  <c:v>39172.94</c:v>
                </c:pt>
                <c:pt idx="875">
                  <c:v>39438.5</c:v>
                </c:pt>
                <c:pt idx="876">
                  <c:v>39863.96</c:v>
                </c:pt>
                <c:pt idx="877">
                  <c:v>39521.730000000003</c:v>
                </c:pt>
                <c:pt idx="878">
                  <c:v>39719.730000000003</c:v>
                </c:pt>
                <c:pt idx="879">
                  <c:v>40958.25</c:v>
                </c:pt>
                <c:pt idx="880">
                  <c:v>40804.74</c:v>
                </c:pt>
                <c:pt idx="881">
                  <c:v>41128.14</c:v>
                </c:pt>
                <c:pt idx="882">
                  <c:v>41006.74</c:v>
                </c:pt>
                <c:pt idx="883">
                  <c:v>42178.74</c:v>
                </c:pt>
                <c:pt idx="884">
                  <c:v>41319.78</c:v>
                </c:pt>
                <c:pt idx="885">
                  <c:v>41223.410000000003</c:v>
                </c:pt>
                <c:pt idx="886">
                  <c:v>41816.33</c:v>
                </c:pt>
                <c:pt idx="887">
                  <c:v>41359.82</c:v>
                </c:pt>
                <c:pt idx="888">
                  <c:v>40648.58</c:v>
                </c:pt>
                <c:pt idx="889">
                  <c:v>40367</c:v>
                </c:pt>
                <c:pt idx="890">
                  <c:v>40441.07</c:v>
                </c:pt>
                <c:pt idx="891">
                  <c:v>40441.07</c:v>
                </c:pt>
                <c:pt idx="892">
                  <c:v>40544.21</c:v>
                </c:pt>
                <c:pt idx="893">
                  <c:v>39749.550000000003</c:v>
                </c:pt>
                <c:pt idx="894">
                  <c:v>40281.199999999997</c:v>
                </c:pt>
                <c:pt idx="895">
                  <c:v>40670.35</c:v>
                </c:pt>
                <c:pt idx="896">
                  <c:v>40021.519999999997</c:v>
                </c:pt>
                <c:pt idx="897">
                  <c:v>39909.74</c:v>
                </c:pt>
                <c:pt idx="898">
                  <c:v>39596.85</c:v>
                </c:pt>
                <c:pt idx="899">
                  <c:v>39410.449999999997</c:v>
                </c:pt>
                <c:pt idx="900">
                  <c:v>39268.54</c:v>
                </c:pt>
                <c:pt idx="901">
                  <c:v>38141.78</c:v>
                </c:pt>
                <c:pt idx="902">
                  <c:v>38587.42</c:v>
                </c:pt>
                <c:pt idx="903">
                  <c:v>39210.11</c:v>
                </c:pt>
                <c:pt idx="904">
                  <c:v>39370.660000000003</c:v>
                </c:pt>
                <c:pt idx="905">
                  <c:v>40536.230000000003</c:v>
                </c:pt>
                <c:pt idx="906">
                  <c:v>41159.800000000003</c:v>
                </c:pt>
                <c:pt idx="907">
                  <c:v>41047.08</c:v>
                </c:pt>
                <c:pt idx="908">
                  <c:v>40075.589999999997</c:v>
                </c:pt>
                <c:pt idx="909">
                  <c:v>40801.86</c:v>
                </c:pt>
                <c:pt idx="910">
                  <c:v>39887.46</c:v>
                </c:pt>
                <c:pt idx="911">
                  <c:v>39785.120000000003</c:v>
                </c:pt>
                <c:pt idx="912">
                  <c:v>40180.410000000003</c:v>
                </c:pt>
                <c:pt idx="913">
                  <c:v>40416.99</c:v>
                </c:pt>
                <c:pt idx="914">
                  <c:v>40701.410000000003</c:v>
                </c:pt>
                <c:pt idx="915">
                  <c:v>42156.79</c:v>
                </c:pt>
                <c:pt idx="916">
                  <c:v>42247.53</c:v>
                </c:pt>
                <c:pt idx="917">
                  <c:v>42342.33</c:v>
                </c:pt>
                <c:pt idx="918">
                  <c:v>42629.74</c:v>
                </c:pt>
                <c:pt idx="919">
                  <c:v>42942.17</c:v>
                </c:pt>
                <c:pt idx="920">
                  <c:v>43117.61</c:v>
                </c:pt>
                <c:pt idx="921">
                  <c:v>43119.62</c:v>
                </c:pt>
                <c:pt idx="922">
                  <c:v>42503.37</c:v>
                </c:pt>
                <c:pt idx="923">
                  <c:v>42327.46</c:v>
                </c:pt>
                <c:pt idx="924">
                  <c:v>42489.71</c:v>
                </c:pt>
                <c:pt idx="925">
                  <c:v>42407.08</c:v>
                </c:pt>
                <c:pt idx="926">
                  <c:v>42812.800000000003</c:v>
                </c:pt>
                <c:pt idx="927">
                  <c:v>42500.38</c:v>
                </c:pt>
                <c:pt idx="928">
                  <c:v>42556.42</c:v>
                </c:pt>
                <c:pt idx="929">
                  <c:v>41557.9</c:v>
                </c:pt>
                <c:pt idx="930">
                  <c:v>41756.949999999997</c:v>
                </c:pt>
                <c:pt idx="931">
                  <c:v>41861.440000000002</c:v>
                </c:pt>
                <c:pt idx="932">
                  <c:v>41736.550000000003</c:v>
                </c:pt>
                <c:pt idx="933">
                  <c:v>41422.370000000003</c:v>
                </c:pt>
                <c:pt idx="934">
                  <c:v>41811.980000000003</c:v>
                </c:pt>
                <c:pt idx="935">
                  <c:v>42136.42</c:v>
                </c:pt>
                <c:pt idx="936">
                  <c:v>42343.64</c:v>
                </c:pt>
                <c:pt idx="937">
                  <c:v>42132.81</c:v>
                </c:pt>
                <c:pt idx="938">
                  <c:v>42183.05</c:v>
                </c:pt>
                <c:pt idx="939">
                  <c:v>40439.43</c:v>
                </c:pt>
                <c:pt idx="940">
                  <c:v>39636.949999999997</c:v>
                </c:pt>
                <c:pt idx="941">
                  <c:v>39997.360000000001</c:v>
                </c:pt>
                <c:pt idx="942">
                  <c:v>39783.129999999997</c:v>
                </c:pt>
                <c:pt idx="943">
                  <c:v>38991.19</c:v>
                </c:pt>
                <c:pt idx="944">
                  <c:v>38838.92</c:v>
                </c:pt>
                <c:pt idx="945">
                  <c:v>37591.19</c:v>
                </c:pt>
                <c:pt idx="946">
                  <c:v>37661.75</c:v>
                </c:pt>
                <c:pt idx="947">
                  <c:v>37709.4</c:v>
                </c:pt>
                <c:pt idx="948">
                  <c:v>38037.1</c:v>
                </c:pt>
                <c:pt idx="949">
                  <c:v>38877.74</c:v>
                </c:pt>
                <c:pt idx="950">
                  <c:v>39152.97</c:v>
                </c:pt>
                <c:pt idx="951">
                  <c:v>38551.589999999997</c:v>
                </c:pt>
                <c:pt idx="952">
                  <c:v>38763.26</c:v>
                </c:pt>
                <c:pt idx="953">
                  <c:v>38930.11</c:v>
                </c:pt>
                <c:pt idx="954">
                  <c:v>38787.32</c:v>
                </c:pt>
                <c:pt idx="955">
                  <c:v>38389.21</c:v>
                </c:pt>
                <c:pt idx="956">
                  <c:v>38389.21</c:v>
                </c:pt>
                <c:pt idx="957">
                  <c:v>38903.5</c:v>
                </c:pt>
                <c:pt idx="958">
                  <c:v>38985.870000000003</c:v>
                </c:pt>
                <c:pt idx="959">
                  <c:v>39114.46</c:v>
                </c:pt>
                <c:pt idx="960">
                  <c:v>38086.26</c:v>
                </c:pt>
                <c:pt idx="961">
                  <c:v>37927.839999999997</c:v>
                </c:pt>
                <c:pt idx="962">
                  <c:v>36917.589999999997</c:v>
                </c:pt>
                <c:pt idx="963">
                  <c:v>37161.519999999997</c:v>
                </c:pt>
                <c:pt idx="964">
                  <c:v>37015.620000000003</c:v>
                </c:pt>
                <c:pt idx="965">
                  <c:v>37328.44</c:v>
                </c:pt>
                <c:pt idx="966">
                  <c:v>36595.660000000003</c:v>
                </c:pt>
                <c:pt idx="967">
                  <c:v>36336.89</c:v>
                </c:pt>
                <c:pt idx="968">
                  <c:v>36953.31</c:v>
                </c:pt>
                <c:pt idx="969">
                  <c:v>36804.699999999997</c:v>
                </c:pt>
                <c:pt idx="970">
                  <c:v>36686.9</c:v>
                </c:pt>
                <c:pt idx="971">
                  <c:v>36913.519999999997</c:v>
                </c:pt>
                <c:pt idx="972">
                  <c:v>37734.410000000003</c:v>
                </c:pt>
                <c:pt idx="973">
                  <c:v>37700.92</c:v>
                </c:pt>
                <c:pt idx="974">
                  <c:v>37809.769999999997</c:v>
                </c:pt>
                <c:pt idx="975">
                  <c:v>37927.300000000003</c:v>
                </c:pt>
                <c:pt idx="976">
                  <c:v>37740.78</c:v>
                </c:pt>
                <c:pt idx="977">
                  <c:v>37416.51</c:v>
                </c:pt>
                <c:pt idx="978">
                  <c:v>37129.78</c:v>
                </c:pt>
                <c:pt idx="979">
                  <c:v>37736.97</c:v>
                </c:pt>
                <c:pt idx="980">
                  <c:v>37504.49</c:v>
                </c:pt>
                <c:pt idx="981">
                  <c:v>37206.6</c:v>
                </c:pt>
                <c:pt idx="982">
                  <c:v>37315.78</c:v>
                </c:pt>
                <c:pt idx="983">
                  <c:v>37586.06</c:v>
                </c:pt>
                <c:pt idx="984">
                  <c:v>37548.79</c:v>
                </c:pt>
                <c:pt idx="985">
                  <c:v>37810.589999999997</c:v>
                </c:pt>
                <c:pt idx="986">
                  <c:v>38417.96</c:v>
                </c:pt>
                <c:pt idx="987">
                  <c:v>38190.17</c:v>
                </c:pt>
                <c:pt idx="988">
                  <c:v>38866.11</c:v>
                </c:pt>
                <c:pt idx="989">
                  <c:v>39443.58</c:v>
                </c:pt>
                <c:pt idx="990">
                  <c:v>39051.360000000001</c:v>
                </c:pt>
                <c:pt idx="991">
                  <c:v>39250.51</c:v>
                </c:pt>
                <c:pt idx="992">
                  <c:v>39230.83</c:v>
                </c:pt>
                <c:pt idx="993">
                  <c:v>40000.01</c:v>
                </c:pt>
                <c:pt idx="994">
                  <c:v>40547.760000000002</c:v>
                </c:pt>
                <c:pt idx="995">
                  <c:v>39837.1</c:v>
                </c:pt>
                <c:pt idx="996">
                  <c:v>40312.550000000003</c:v>
                </c:pt>
                <c:pt idx="997">
                  <c:v>39824.269999999997</c:v>
                </c:pt>
                <c:pt idx="998">
                  <c:v>40314.959999999999</c:v>
                </c:pt>
                <c:pt idx="999">
                  <c:v>39893.300000000003</c:v>
                </c:pt>
                <c:pt idx="1000">
                  <c:v>40092.83</c:v>
                </c:pt>
                <c:pt idx="1001">
                  <c:v>39305.07</c:v>
                </c:pt>
                <c:pt idx="1002">
                  <c:v>38993.47</c:v>
                </c:pt>
                <c:pt idx="1003">
                  <c:v>38982.5</c:v>
                </c:pt>
                <c:pt idx="1004">
                  <c:v>40292.67</c:v>
                </c:pt>
                <c:pt idx="1005">
                  <c:v>40849.86</c:v>
                </c:pt>
                <c:pt idx="1006">
                  <c:v>40597.129999999997</c:v>
                </c:pt>
                <c:pt idx="1007">
                  <c:v>40710.980000000003</c:v>
                </c:pt>
                <c:pt idx="1008">
                  <c:v>40195.07</c:v>
                </c:pt>
                <c:pt idx="1009">
                  <c:v>40134.050000000003</c:v>
                </c:pt>
                <c:pt idx="1010">
                  <c:v>40012.230000000003</c:v>
                </c:pt>
                <c:pt idx="1011">
                  <c:v>39935.339999999997</c:v>
                </c:pt>
                <c:pt idx="1012">
                  <c:v>39948.71</c:v>
                </c:pt>
                <c:pt idx="1013">
                  <c:v>39772.81</c:v>
                </c:pt>
                <c:pt idx="1014">
                  <c:v>40366.120000000003</c:v>
                </c:pt>
                <c:pt idx="1015">
                  <c:v>40904.43</c:v>
                </c:pt>
                <c:pt idx="1016">
                  <c:v>40932.379999999997</c:v>
                </c:pt>
                <c:pt idx="1017">
                  <c:v>40988.25</c:v>
                </c:pt>
                <c:pt idx="1018">
                  <c:v>40720.65</c:v>
                </c:pt>
                <c:pt idx="1019">
                  <c:v>40905.599999999999</c:v>
                </c:pt>
                <c:pt idx="1020">
                  <c:v>40931.51</c:v>
                </c:pt>
                <c:pt idx="1021">
                  <c:v>40532.17</c:v>
                </c:pt>
                <c:pt idx="1022">
                  <c:v>40475.440000000002</c:v>
                </c:pt>
                <c:pt idx="1023">
                  <c:v>40510.550000000003</c:v>
                </c:pt>
                <c:pt idx="1024">
                  <c:v>40750.33</c:v>
                </c:pt>
                <c:pt idx="1025">
                  <c:v>40822</c:v>
                </c:pt>
                <c:pt idx="1026">
                  <c:v>40829.61</c:v>
                </c:pt>
                <c:pt idx="1027">
                  <c:v>40544.54</c:v>
                </c:pt>
                <c:pt idx="1028">
                  <c:v>41490.400000000001</c:v>
                </c:pt>
                <c:pt idx="1029">
                  <c:v>41562.199999999997</c:v>
                </c:pt>
                <c:pt idx="1030">
                  <c:v>41746.120000000003</c:v>
                </c:pt>
                <c:pt idx="1031">
                  <c:v>42110.49</c:v>
                </c:pt>
                <c:pt idx="1032">
                  <c:v>42313.919999999998</c:v>
                </c:pt>
                <c:pt idx="1033">
                  <c:v>42302.93</c:v>
                </c:pt>
                <c:pt idx="1034">
                  <c:v>42395.83</c:v>
                </c:pt>
                <c:pt idx="1035">
                  <c:v>42577.26</c:v>
                </c:pt>
                <c:pt idx="1036">
                  <c:v>43094.25</c:v>
                </c:pt>
                <c:pt idx="1037">
                  <c:v>43005</c:v>
                </c:pt>
                <c:pt idx="1038">
                  <c:v>42627.86</c:v>
                </c:pt>
                <c:pt idx="1039">
                  <c:v>42551.82</c:v>
                </c:pt>
                <c:pt idx="1040">
                  <c:v>42861</c:v>
                </c:pt>
                <c:pt idx="1041">
                  <c:v>42861</c:v>
                </c:pt>
                <c:pt idx="1042">
                  <c:v>42861</c:v>
                </c:pt>
                <c:pt idx="1043">
                  <c:v>43166.04</c:v>
                </c:pt>
                <c:pt idx="1044">
                  <c:v>43816.21</c:v>
                </c:pt>
                <c:pt idx="1045">
                  <c:v>43592.9</c:v>
                </c:pt>
                <c:pt idx="1046">
                  <c:v>43592.9</c:v>
                </c:pt>
                <c:pt idx="1047">
                  <c:v>44596.26</c:v>
                </c:pt>
                <c:pt idx="1048">
                  <c:v>44566.95</c:v>
                </c:pt>
                <c:pt idx="1049">
                  <c:v>43406.87</c:v>
                </c:pt>
                <c:pt idx="1050">
                  <c:v>43667.66</c:v>
                </c:pt>
                <c:pt idx="1051">
                  <c:v>43006.13</c:v>
                </c:pt>
                <c:pt idx="1052">
                  <c:v>43358.9</c:v>
                </c:pt>
                <c:pt idx="1053">
                  <c:v>43403.38</c:v>
                </c:pt>
                <c:pt idx="1054">
                  <c:v>43605.72</c:v>
                </c:pt>
                <c:pt idx="1055">
                  <c:v>43386.33</c:v>
                </c:pt>
                <c:pt idx="1056">
                  <c:v>43578.15</c:v>
                </c:pt>
                <c:pt idx="1057">
                  <c:v>43476.38</c:v>
                </c:pt>
                <c:pt idx="1058">
                  <c:v>43439.17</c:v>
                </c:pt>
                <c:pt idx="1059">
                  <c:v>43691.15</c:v>
                </c:pt>
                <c:pt idx="1060">
                  <c:v>42928.53</c:v>
                </c:pt>
                <c:pt idx="1061">
                  <c:v>42359.41</c:v>
                </c:pt>
                <c:pt idx="1062">
                  <c:v>42461.36</c:v>
                </c:pt>
                <c:pt idx="1063">
                  <c:v>42292.35</c:v>
                </c:pt>
                <c:pt idx="1064">
                  <c:v>41971.65</c:v>
                </c:pt>
                <c:pt idx="1065">
                  <c:v>41274.730000000003</c:v>
                </c:pt>
                <c:pt idx="1066">
                  <c:v>41194.49</c:v>
                </c:pt>
                <c:pt idx="1067">
                  <c:v>41080.78</c:v>
                </c:pt>
                <c:pt idx="1068">
                  <c:v>41566.89</c:v>
                </c:pt>
                <c:pt idx="1069">
                  <c:v>41667.61</c:v>
                </c:pt>
                <c:pt idx="1070">
                  <c:v>41992.97</c:v>
                </c:pt>
                <c:pt idx="1071">
                  <c:v>41689.89</c:v>
                </c:pt>
                <c:pt idx="1072">
                  <c:v>41443.32</c:v>
                </c:pt>
                <c:pt idx="1073">
                  <c:v>41063.47</c:v>
                </c:pt>
                <c:pt idx="1074">
                  <c:v>41482.129999999997</c:v>
                </c:pt>
                <c:pt idx="1075">
                  <c:v>41201.71</c:v>
                </c:pt>
                <c:pt idx="1076">
                  <c:v>39896.47</c:v>
                </c:pt>
                <c:pt idx="1077">
                  <c:v>39694.879999999997</c:v>
                </c:pt>
                <c:pt idx="1078">
                  <c:v>39712.85</c:v>
                </c:pt>
                <c:pt idx="1079">
                  <c:v>40112.949999999997</c:v>
                </c:pt>
                <c:pt idx="1080">
                  <c:v>39628.83</c:v>
                </c:pt>
                <c:pt idx="1081">
                  <c:v>40376.35</c:v>
                </c:pt>
                <c:pt idx="1082">
                  <c:v>40018.6</c:v>
                </c:pt>
                <c:pt idx="1083">
                  <c:v>39652.39</c:v>
                </c:pt>
                <c:pt idx="1084">
                  <c:v>39685.370000000003</c:v>
                </c:pt>
                <c:pt idx="1085">
                  <c:v>39686.93</c:v>
                </c:pt>
                <c:pt idx="1086">
                  <c:v>39738.5</c:v>
                </c:pt>
                <c:pt idx="1087">
                  <c:v>39889.75</c:v>
                </c:pt>
                <c:pt idx="1088">
                  <c:v>39079.74</c:v>
                </c:pt>
                <c:pt idx="1089">
                  <c:v>39306.67</c:v>
                </c:pt>
                <c:pt idx="1090">
                  <c:v>39669.68</c:v>
                </c:pt>
                <c:pt idx="1091">
                  <c:v>39958.379999999997</c:v>
                </c:pt>
                <c:pt idx="1092">
                  <c:v>39576.5</c:v>
                </c:pt>
                <c:pt idx="1093">
                  <c:v>39721.24</c:v>
                </c:pt>
                <c:pt idx="1094">
                  <c:v>40217.11</c:v>
                </c:pt>
                <c:pt idx="1095">
                  <c:v>40646.629999999997</c:v>
                </c:pt>
                <c:pt idx="1096">
                  <c:v>40922.75</c:v>
                </c:pt>
                <c:pt idx="1097">
                  <c:v>41090.589999999997</c:v>
                </c:pt>
                <c:pt idx="1098">
                  <c:v>40745.51</c:v>
                </c:pt>
                <c:pt idx="1099">
                  <c:v>40523.550000000003</c:v>
                </c:pt>
                <c:pt idx="1100">
                  <c:v>40989.160000000003</c:v>
                </c:pt>
                <c:pt idx="1101">
                  <c:v>41075.760000000002</c:v>
                </c:pt>
                <c:pt idx="1102">
                  <c:v>41251.980000000003</c:v>
                </c:pt>
                <c:pt idx="1103">
                  <c:v>41322.870000000003</c:v>
                </c:pt>
                <c:pt idx="1104">
                  <c:v>41489.78</c:v>
                </c:pt>
                <c:pt idx="1105">
                  <c:v>40984.22</c:v>
                </c:pt>
                <c:pt idx="1106">
                  <c:v>40723.440000000002</c:v>
                </c:pt>
                <c:pt idx="1107">
                  <c:v>40073.96</c:v>
                </c:pt>
                <c:pt idx="1108">
                  <c:v>40066.269999999997</c:v>
                </c:pt>
                <c:pt idx="1109">
                  <c:v>39991.64</c:v>
                </c:pt>
                <c:pt idx="1110">
                  <c:v>40262.870000000003</c:v>
                </c:pt>
                <c:pt idx="1111">
                  <c:v>40179.06</c:v>
                </c:pt>
                <c:pt idx="1112">
                  <c:v>39917.230000000003</c:v>
                </c:pt>
                <c:pt idx="1113">
                  <c:v>40147.760000000002</c:v>
                </c:pt>
                <c:pt idx="1114">
                  <c:v>40284.21</c:v>
                </c:pt>
                <c:pt idx="1115">
                  <c:v>40553.160000000003</c:v>
                </c:pt>
                <c:pt idx="1116">
                  <c:v>39444.31</c:v>
                </c:pt>
                <c:pt idx="1117">
                  <c:v>39058.129999999997</c:v>
                </c:pt>
                <c:pt idx="1118">
                  <c:v>39249.97</c:v>
                </c:pt>
                <c:pt idx="1119">
                  <c:v>39307.21</c:v>
                </c:pt>
                <c:pt idx="1120">
                  <c:v>39074.230000000003</c:v>
                </c:pt>
                <c:pt idx="1121">
                  <c:v>39181.99</c:v>
                </c:pt>
                <c:pt idx="1122">
                  <c:v>38510.74</c:v>
                </c:pt>
                <c:pt idx="1123">
                  <c:v>38360.53</c:v>
                </c:pt>
                <c:pt idx="1124">
                  <c:v>38654.699999999997</c:v>
                </c:pt>
                <c:pt idx="1125">
                  <c:v>38315.46</c:v>
                </c:pt>
                <c:pt idx="1126">
                  <c:v>38504.160000000003</c:v>
                </c:pt>
                <c:pt idx="1127">
                  <c:v>38524.879999999997</c:v>
                </c:pt>
                <c:pt idx="1128">
                  <c:v>38418.11</c:v>
                </c:pt>
                <c:pt idx="1129">
                  <c:v>38038.839999999997</c:v>
                </c:pt>
                <c:pt idx="1130">
                  <c:v>38204.01</c:v>
                </c:pt>
                <c:pt idx="1131">
                  <c:v>38313.269999999997</c:v>
                </c:pt>
                <c:pt idx="1132">
                  <c:v>38004.47</c:v>
                </c:pt>
                <c:pt idx="1133">
                  <c:v>38342.269999999997</c:v>
                </c:pt>
                <c:pt idx="1134">
                  <c:v>38460.67</c:v>
                </c:pt>
                <c:pt idx="1135">
                  <c:v>38378.11</c:v>
                </c:pt>
                <c:pt idx="1136">
                  <c:v>39196.769999999997</c:v>
                </c:pt>
                <c:pt idx="1137">
                  <c:v>39497.64</c:v>
                </c:pt>
                <c:pt idx="1138">
                  <c:v>39752.1</c:v>
                </c:pt>
                <c:pt idx="1139">
                  <c:v>39633.620000000003</c:v>
                </c:pt>
                <c:pt idx="1140">
                  <c:v>39981.06</c:v>
                </c:pt>
                <c:pt idx="1141">
                  <c:v>39668.5</c:v>
                </c:pt>
                <c:pt idx="1142">
                  <c:v>39931.839999999997</c:v>
                </c:pt>
                <c:pt idx="1143">
                  <c:v>39352.57</c:v>
                </c:pt>
                <c:pt idx="1144">
                  <c:v>39889.410000000003</c:v>
                </c:pt>
                <c:pt idx="1145">
                  <c:v>39813.03</c:v>
                </c:pt>
                <c:pt idx="1146">
                  <c:v>40346.730000000003</c:v>
                </c:pt>
                <c:pt idx="1147">
                  <c:v>40524.699999999997</c:v>
                </c:pt>
                <c:pt idx="1148">
                  <c:v>40456.82</c:v>
                </c:pt>
                <c:pt idx="1149">
                  <c:v>40186.9</c:v>
                </c:pt>
                <c:pt idx="1150">
                  <c:v>40237.1</c:v>
                </c:pt>
                <c:pt idx="1151">
                  <c:v>40314.14</c:v>
                </c:pt>
                <c:pt idx="1152">
                  <c:v>40565.69</c:v>
                </c:pt>
                <c:pt idx="1153">
                  <c:v>40426.31</c:v>
                </c:pt>
                <c:pt idx="1154">
                  <c:v>40214.400000000001</c:v>
                </c:pt>
                <c:pt idx="1155">
                  <c:v>40303.54</c:v>
                </c:pt>
                <c:pt idx="1156">
                  <c:v>39864.39</c:v>
                </c:pt>
                <c:pt idx="1157">
                  <c:v>40042.01</c:v>
                </c:pt>
                <c:pt idx="1158">
                  <c:v>39682.31</c:v>
                </c:pt>
                <c:pt idx="1159">
                  <c:v>39845.82</c:v>
                </c:pt>
                <c:pt idx="1160">
                  <c:v>39804.71</c:v>
                </c:pt>
                <c:pt idx="1161">
                  <c:v>39463.279999999999</c:v>
                </c:pt>
                <c:pt idx="1162">
                  <c:v>39404.11</c:v>
                </c:pt>
                <c:pt idx="1163">
                  <c:v>39467.51</c:v>
                </c:pt>
                <c:pt idx="1164">
                  <c:v>39976.49</c:v>
                </c:pt>
                <c:pt idx="1165">
                  <c:v>40141.85</c:v>
                </c:pt>
                <c:pt idx="1166">
                  <c:v>39698.239999999998</c:v>
                </c:pt>
                <c:pt idx="1167">
                  <c:v>39508.18</c:v>
                </c:pt>
                <c:pt idx="1168">
                  <c:v>39517.82</c:v>
                </c:pt>
                <c:pt idx="1169">
                  <c:v>39348.67</c:v>
                </c:pt>
                <c:pt idx="1170">
                  <c:v>39342.19</c:v>
                </c:pt>
                <c:pt idx="1171">
                  <c:v>38872.550000000003</c:v>
                </c:pt>
                <c:pt idx="1172">
                  <c:v>38736.239999999998</c:v>
                </c:pt>
                <c:pt idx="1173">
                  <c:v>38039.160000000003</c:v>
                </c:pt>
                <c:pt idx="1174">
                  <c:v>38004.19</c:v>
                </c:pt>
                <c:pt idx="1175">
                  <c:v>37961.9</c:v>
                </c:pt>
                <c:pt idx="1176">
                  <c:v>38235.9</c:v>
                </c:pt>
                <c:pt idx="1177">
                  <c:v>38274.93</c:v>
                </c:pt>
                <c:pt idx="1178">
                  <c:v>37827.279999999999</c:v>
                </c:pt>
                <c:pt idx="1179">
                  <c:v>37923.94</c:v>
                </c:pt>
                <c:pt idx="1180">
                  <c:v>37770.21</c:v>
                </c:pt>
                <c:pt idx="1181">
                  <c:v>37559.870000000003</c:v>
                </c:pt>
                <c:pt idx="1182">
                  <c:v>37398.28</c:v>
                </c:pt>
                <c:pt idx="1183">
                  <c:v>37756.559999999998</c:v>
                </c:pt>
                <c:pt idx="1184">
                  <c:v>37760.5</c:v>
                </c:pt>
                <c:pt idx="1185">
                  <c:v>37683.72</c:v>
                </c:pt>
                <c:pt idx="1186">
                  <c:v>38015.4</c:v>
                </c:pt>
                <c:pt idx="1187">
                  <c:v>38090.07</c:v>
                </c:pt>
                <c:pt idx="1188">
                  <c:v>38265.85</c:v>
                </c:pt>
                <c:pt idx="1189">
                  <c:v>38082.519999999997</c:v>
                </c:pt>
                <c:pt idx="1190">
                  <c:v>37909.79</c:v>
                </c:pt>
                <c:pt idx="1191">
                  <c:v>38020.050000000003</c:v>
                </c:pt>
                <c:pt idx="1192">
                  <c:v>37848.89</c:v>
                </c:pt>
                <c:pt idx="1193">
                  <c:v>38082.99</c:v>
                </c:pt>
                <c:pt idx="1194">
                  <c:v>38331.839999999997</c:v>
                </c:pt>
                <c:pt idx="1195">
                  <c:v>38468.35</c:v>
                </c:pt>
                <c:pt idx="1196">
                  <c:v>37944.75</c:v>
                </c:pt>
                <c:pt idx="1197">
                  <c:v>38159</c:v>
                </c:pt>
                <c:pt idx="1198">
                  <c:v>37911.230000000003</c:v>
                </c:pt>
                <c:pt idx="1199">
                  <c:v>37826.79</c:v>
                </c:pt>
                <c:pt idx="1200">
                  <c:v>38014.660000000003</c:v>
                </c:pt>
                <c:pt idx="1201">
                  <c:v>38267.86</c:v>
                </c:pt>
                <c:pt idx="1202">
                  <c:v>38320.629999999997</c:v>
                </c:pt>
                <c:pt idx="1203">
                  <c:v>38268.17</c:v>
                </c:pt>
                <c:pt idx="1204">
                  <c:v>38182.26</c:v>
                </c:pt>
                <c:pt idx="1205">
                  <c:v>37817.46</c:v>
                </c:pt>
                <c:pt idx="1206">
                  <c:v>37759.89</c:v>
                </c:pt>
                <c:pt idx="1207">
                  <c:v>37789.94</c:v>
                </c:pt>
                <c:pt idx="1208">
                  <c:v>37819.440000000002</c:v>
                </c:pt>
                <c:pt idx="1209">
                  <c:v>37695.08</c:v>
                </c:pt>
                <c:pt idx="1210">
                  <c:v>37598.980000000003</c:v>
                </c:pt>
                <c:pt idx="1211">
                  <c:v>37480.75</c:v>
                </c:pt>
                <c:pt idx="1212">
                  <c:v>37545.1</c:v>
                </c:pt>
                <c:pt idx="1213">
                  <c:v>37781.53</c:v>
                </c:pt>
                <c:pt idx="1214">
                  <c:v>38229.620000000003</c:v>
                </c:pt>
                <c:pt idx="1215">
                  <c:v>38440.480000000003</c:v>
                </c:pt>
                <c:pt idx="1216">
                  <c:v>38416.269999999997</c:v>
                </c:pt>
                <c:pt idx="1217">
                  <c:v>38530.550000000003</c:v>
                </c:pt>
                <c:pt idx="1218">
                  <c:v>38642.410000000003</c:v>
                </c:pt>
                <c:pt idx="1219">
                  <c:v>38470.730000000003</c:v>
                </c:pt>
                <c:pt idx="1220">
                  <c:v>38437.31</c:v>
                </c:pt>
                <c:pt idx="1221">
                  <c:v>38401.1</c:v>
                </c:pt>
                <c:pt idx="1222">
                  <c:v>38254.230000000003</c:v>
                </c:pt>
                <c:pt idx="1223">
                  <c:v>38568.01</c:v>
                </c:pt>
                <c:pt idx="1224">
                  <c:v>38916.43</c:v>
                </c:pt>
                <c:pt idx="1225">
                  <c:v>38787.910000000003</c:v>
                </c:pt>
                <c:pt idx="1226">
                  <c:v>38714.25</c:v>
                </c:pt>
                <c:pt idx="1227">
                  <c:v>38589.19</c:v>
                </c:pt>
                <c:pt idx="1228">
                  <c:v>38592.19</c:v>
                </c:pt>
                <c:pt idx="1229">
                  <c:v>38559.440000000002</c:v>
                </c:pt>
                <c:pt idx="1230">
                  <c:v>38553.379999999997</c:v>
                </c:pt>
                <c:pt idx="1231">
                  <c:v>38508.46</c:v>
                </c:pt>
                <c:pt idx="1232">
                  <c:v>38504.89</c:v>
                </c:pt>
                <c:pt idx="1233">
                  <c:v>38581.67</c:v>
                </c:pt>
                <c:pt idx="1234">
                  <c:v>38613.410000000003</c:v>
                </c:pt>
                <c:pt idx="1235">
                  <c:v>38663.06</c:v>
                </c:pt>
                <c:pt idx="1236">
                  <c:v>39065.47</c:v>
                </c:pt>
                <c:pt idx="1237">
                  <c:v>38841.85</c:v>
                </c:pt>
                <c:pt idx="1238">
                  <c:v>39117.89</c:v>
                </c:pt>
                <c:pt idx="1239">
                  <c:v>38979.699999999997</c:v>
                </c:pt>
                <c:pt idx="1240">
                  <c:v>39077.33</c:v>
                </c:pt>
                <c:pt idx="1241">
                  <c:v>39244.28</c:v>
                </c:pt>
                <c:pt idx="1242">
                  <c:v>39122.11</c:v>
                </c:pt>
                <c:pt idx="1243">
                  <c:v>39160.129999999997</c:v>
                </c:pt>
                <c:pt idx="1244">
                  <c:v>39102.06</c:v>
                </c:pt>
                <c:pt idx="1245">
                  <c:v>39286.980000000003</c:v>
                </c:pt>
                <c:pt idx="1246">
                  <c:v>39365.26</c:v>
                </c:pt>
                <c:pt idx="1247">
                  <c:v>38891.019999999997</c:v>
                </c:pt>
                <c:pt idx="1248">
                  <c:v>38744.17</c:v>
                </c:pt>
                <c:pt idx="1249">
                  <c:v>38690.870000000003</c:v>
                </c:pt>
                <c:pt idx="1250">
                  <c:v>38080.53</c:v>
                </c:pt>
                <c:pt idx="1251">
                  <c:v>38062.47</c:v>
                </c:pt>
                <c:pt idx="1252">
                  <c:v>38072.78</c:v>
                </c:pt>
                <c:pt idx="1253">
                  <c:v>37995.410000000003</c:v>
                </c:pt>
                <c:pt idx="1254">
                  <c:v>38106.43</c:v>
                </c:pt>
                <c:pt idx="1255">
                  <c:v>37920.239999999998</c:v>
                </c:pt>
                <c:pt idx="1256">
                  <c:v>37844.67</c:v>
                </c:pt>
                <c:pt idx="1257">
                  <c:v>37697.919999999998</c:v>
                </c:pt>
                <c:pt idx="1258">
                  <c:v>37735.75</c:v>
                </c:pt>
                <c:pt idx="1259">
                  <c:v>37705.57</c:v>
                </c:pt>
                <c:pt idx="1260">
                  <c:v>37736.78</c:v>
                </c:pt>
                <c:pt idx="1261">
                  <c:v>37215.4</c:v>
                </c:pt>
                <c:pt idx="1262">
                  <c:v>37201.17</c:v>
                </c:pt>
                <c:pt idx="1263">
                  <c:v>36928.33</c:v>
                </c:pt>
                <c:pt idx="1264">
                  <c:v>37460.82</c:v>
                </c:pt>
                <c:pt idx="1265">
                  <c:v>37534.5</c:v>
                </c:pt>
                <c:pt idx="1266">
                  <c:v>37239.42</c:v>
                </c:pt>
                <c:pt idx="1267">
                  <c:v>37312.97</c:v>
                </c:pt>
                <c:pt idx="1268">
                  <c:v>37511.08</c:v>
                </c:pt>
                <c:pt idx="1269">
                  <c:v>37665.79</c:v>
                </c:pt>
                <c:pt idx="1270">
                  <c:v>37565.58</c:v>
                </c:pt>
                <c:pt idx="1271">
                  <c:v>37903.46</c:v>
                </c:pt>
                <c:pt idx="1272">
                  <c:v>37982.42</c:v>
                </c:pt>
                <c:pt idx="1273">
                  <c:v>37999.31</c:v>
                </c:pt>
                <c:pt idx="1274">
                  <c:v>37957.589999999997</c:v>
                </c:pt>
                <c:pt idx="1275">
                  <c:v>37832.43</c:v>
                </c:pt>
                <c:pt idx="1276">
                  <c:v>37716.980000000003</c:v>
                </c:pt>
                <c:pt idx="1277">
                  <c:v>37641.17</c:v>
                </c:pt>
                <c:pt idx="1278">
                  <c:v>37829.480000000003</c:v>
                </c:pt>
                <c:pt idx="1279">
                  <c:v>37827.379999999997</c:v>
                </c:pt>
                <c:pt idx="1280">
                  <c:v>38008.5</c:v>
                </c:pt>
                <c:pt idx="1281">
                  <c:v>37852.81</c:v>
                </c:pt>
                <c:pt idx="1282">
                  <c:v>37818.730000000003</c:v>
                </c:pt>
                <c:pt idx="1283">
                  <c:v>37909.050000000003</c:v>
                </c:pt>
                <c:pt idx="1284">
                  <c:v>37759.14</c:v>
                </c:pt>
                <c:pt idx="1285">
                  <c:v>38050.42</c:v>
                </c:pt>
                <c:pt idx="1286">
                  <c:v>37795.61</c:v>
                </c:pt>
                <c:pt idx="1287">
                  <c:v>37669.620000000003</c:v>
                </c:pt>
                <c:pt idx="1288">
                  <c:v>37756.57</c:v>
                </c:pt>
                <c:pt idx="1289">
                  <c:v>37793.78</c:v>
                </c:pt>
                <c:pt idx="1290">
                  <c:v>37710.97</c:v>
                </c:pt>
                <c:pt idx="1291">
                  <c:v>37666.699999999997</c:v>
                </c:pt>
                <c:pt idx="1292">
                  <c:v>38058.53</c:v>
                </c:pt>
                <c:pt idx="1293">
                  <c:v>38148.94</c:v>
                </c:pt>
                <c:pt idx="1294">
                  <c:v>38036.35</c:v>
                </c:pt>
                <c:pt idx="1295">
                  <c:v>38092.050000000003</c:v>
                </c:pt>
                <c:pt idx="1296">
                  <c:v>37977.589999999997</c:v>
                </c:pt>
                <c:pt idx="1297">
                  <c:v>38303.339999999997</c:v>
                </c:pt>
                <c:pt idx="1298">
                  <c:v>38268.76</c:v>
                </c:pt>
                <c:pt idx="1299">
                  <c:v>38342.660000000003</c:v>
                </c:pt>
                <c:pt idx="1300">
                  <c:v>38231.97</c:v>
                </c:pt>
                <c:pt idx="1301">
                  <c:v>38231.97</c:v>
                </c:pt>
                <c:pt idx="1302">
                  <c:v>38319.11</c:v>
                </c:pt>
                <c:pt idx="1303">
                  <c:v>38316.94</c:v>
                </c:pt>
                <c:pt idx="1304">
                  <c:v>38202.370000000003</c:v>
                </c:pt>
                <c:pt idx="1305">
                  <c:v>38236.85</c:v>
                </c:pt>
                <c:pt idx="1306">
                  <c:v>38236.85</c:v>
                </c:pt>
                <c:pt idx="1307">
                  <c:v>38219.49</c:v>
                </c:pt>
                <c:pt idx="1308">
                  <c:v>38053.89</c:v>
                </c:pt>
                <c:pt idx="1309">
                  <c:v>37907.15</c:v>
                </c:pt>
                <c:pt idx="1310">
                  <c:v>38005.879999999997</c:v>
                </c:pt>
                <c:pt idx="1311">
                  <c:v>37543.49</c:v>
                </c:pt>
                <c:pt idx="1312">
                  <c:v>37507.25</c:v>
                </c:pt>
                <c:pt idx="1313">
                  <c:v>37511.160000000003</c:v>
                </c:pt>
                <c:pt idx="1314">
                  <c:v>37686.620000000003</c:v>
                </c:pt>
                <c:pt idx="1315">
                  <c:v>37301.54</c:v>
                </c:pt>
                <c:pt idx="1316">
                  <c:v>37047.07</c:v>
                </c:pt>
                <c:pt idx="1317">
                  <c:v>37628.660000000003</c:v>
                </c:pt>
                <c:pt idx="1318">
                  <c:v>38039.99</c:v>
                </c:pt>
                <c:pt idx="1319">
                  <c:v>38063.96</c:v>
                </c:pt>
                <c:pt idx="1320">
                  <c:v>38066.39</c:v>
                </c:pt>
                <c:pt idx="1321">
                  <c:v>38129.83</c:v>
                </c:pt>
                <c:pt idx="1322">
                  <c:v>38006.050000000003</c:v>
                </c:pt>
                <c:pt idx="1323">
                  <c:v>38026.74</c:v>
                </c:pt>
                <c:pt idx="1324">
                  <c:v>37896.639999999999</c:v>
                </c:pt>
                <c:pt idx="1325">
                  <c:v>37499.42</c:v>
                </c:pt>
                <c:pt idx="1326">
                  <c:v>37058.080000000002</c:v>
                </c:pt>
                <c:pt idx="1327">
                  <c:v>37096.339999999997</c:v>
                </c:pt>
                <c:pt idx="1328">
                  <c:v>37421.82</c:v>
                </c:pt>
                <c:pt idx="1329">
                  <c:v>37424.589999999997</c:v>
                </c:pt>
                <c:pt idx="1330">
                  <c:v>37442.9</c:v>
                </c:pt>
                <c:pt idx="1331">
                  <c:v>37208.449999999997</c:v>
                </c:pt>
                <c:pt idx="1332">
                  <c:v>37212.18</c:v>
                </c:pt>
                <c:pt idx="1333">
                  <c:v>37019.83</c:v>
                </c:pt>
                <c:pt idx="1334">
                  <c:v>37228.78</c:v>
                </c:pt>
                <c:pt idx="1335">
                  <c:v>37235.360000000001</c:v>
                </c:pt>
                <c:pt idx="1336">
                  <c:v>36914.46</c:v>
                </c:pt>
                <c:pt idx="1337">
                  <c:v>37103.67</c:v>
                </c:pt>
                <c:pt idx="1338">
                  <c:v>37059.31</c:v>
                </c:pt>
                <c:pt idx="1339">
                  <c:v>36750.080000000002</c:v>
                </c:pt>
                <c:pt idx="1340">
                  <c:v>36879.379999999997</c:v>
                </c:pt>
                <c:pt idx="1341">
                  <c:v>36753.949999999997</c:v>
                </c:pt>
                <c:pt idx="1342">
                  <c:v>36889.96</c:v>
                </c:pt>
                <c:pt idx="1343">
                  <c:v>36772.910000000003</c:v>
                </c:pt>
                <c:pt idx="1344">
                  <c:v>36748.870000000003</c:v>
                </c:pt>
                <c:pt idx="1345">
                  <c:v>36743.74</c:v>
                </c:pt>
                <c:pt idx="1346">
                  <c:v>36318.620000000003</c:v>
                </c:pt>
                <c:pt idx="1347">
                  <c:v>36397.870000000003</c:v>
                </c:pt>
                <c:pt idx="1348">
                  <c:v>36348.97</c:v>
                </c:pt>
                <c:pt idx="1349">
                  <c:v>36054.69</c:v>
                </c:pt>
                <c:pt idx="1350">
                  <c:v>35542.61</c:v>
                </c:pt>
                <c:pt idx="1351">
                  <c:v>35200.83</c:v>
                </c:pt>
                <c:pt idx="1352">
                  <c:v>35019.85</c:v>
                </c:pt>
                <c:pt idx="1353">
                  <c:v>34445.1</c:v>
                </c:pt>
                <c:pt idx="1354">
                  <c:v>34477.15</c:v>
                </c:pt>
                <c:pt idx="1355">
                  <c:v>34798.92</c:v>
                </c:pt>
                <c:pt idx="1356">
                  <c:v>34781.730000000003</c:v>
                </c:pt>
                <c:pt idx="1357">
                  <c:v>35071.160000000003</c:v>
                </c:pt>
                <c:pt idx="1358">
                  <c:v>34697.5</c:v>
                </c:pt>
                <c:pt idx="1359">
                  <c:v>34369.919999999998</c:v>
                </c:pt>
                <c:pt idx="1360">
                  <c:v>34161.06</c:v>
                </c:pt>
                <c:pt idx="1361">
                  <c:v>34178.230000000003</c:v>
                </c:pt>
                <c:pt idx="1362">
                  <c:v>34173.82</c:v>
                </c:pt>
                <c:pt idx="1363">
                  <c:v>33982.019999999997</c:v>
                </c:pt>
                <c:pt idx="1364">
                  <c:v>33801.11</c:v>
                </c:pt>
                <c:pt idx="1365">
                  <c:v>33901.800000000003</c:v>
                </c:pt>
                <c:pt idx="1366">
                  <c:v>34132.36</c:v>
                </c:pt>
                <c:pt idx="1367">
                  <c:v>34081.980000000003</c:v>
                </c:pt>
                <c:pt idx="1368">
                  <c:v>33748.04</c:v>
                </c:pt>
                <c:pt idx="1369">
                  <c:v>34343.050000000003</c:v>
                </c:pt>
                <c:pt idx="1370">
                  <c:v>33868.79</c:v>
                </c:pt>
                <c:pt idx="1371">
                  <c:v>33812.32</c:v>
                </c:pt>
                <c:pt idx="1372">
                  <c:v>33876.160000000003</c:v>
                </c:pt>
                <c:pt idx="1373">
                  <c:v>33912.31</c:v>
                </c:pt>
                <c:pt idx="1374">
                  <c:v>33586.519999999997</c:v>
                </c:pt>
                <c:pt idx="1375">
                  <c:v>33081.32</c:v>
                </c:pt>
                <c:pt idx="1376">
                  <c:v>32344.97</c:v>
                </c:pt>
                <c:pt idx="1377">
                  <c:v>32617.64</c:v>
                </c:pt>
                <c:pt idx="1378">
                  <c:v>32795.379999999997</c:v>
                </c:pt>
                <c:pt idx="1379">
                  <c:v>32521.55</c:v>
                </c:pt>
                <c:pt idx="1380">
                  <c:v>32428.13</c:v>
                </c:pt>
                <c:pt idx="1381">
                  <c:v>31943.58</c:v>
                </c:pt>
                <c:pt idx="1382">
                  <c:v>32025.119999999999</c:v>
                </c:pt>
                <c:pt idx="1383">
                  <c:v>32071.17</c:v>
                </c:pt>
                <c:pt idx="1384">
                  <c:v>32512.12</c:v>
                </c:pt>
                <c:pt idx="1385">
                  <c:v>32365.85</c:v>
                </c:pt>
                <c:pt idx="1386">
                  <c:v>32560.66</c:v>
                </c:pt>
                <c:pt idx="1387">
                  <c:v>31817.23</c:v>
                </c:pt>
                <c:pt idx="1388">
                  <c:v>32716.2</c:v>
                </c:pt>
                <c:pt idx="1389">
                  <c:v>32300.78</c:v>
                </c:pt>
                <c:pt idx="1390">
                  <c:v>32746.79</c:v>
                </c:pt>
                <c:pt idx="1391">
                  <c:v>32358.29</c:v>
                </c:pt>
                <c:pt idx="1392">
                  <c:v>32381.74</c:v>
                </c:pt>
                <c:pt idx="1393">
                  <c:v>32363.15</c:v>
                </c:pt>
                <c:pt idx="1394">
                  <c:v>32598.69</c:v>
                </c:pt>
                <c:pt idx="1395">
                  <c:v>32906.559999999998</c:v>
                </c:pt>
                <c:pt idx="1396">
                  <c:v>32453</c:v>
                </c:pt>
                <c:pt idx="1397">
                  <c:v>32183.18</c:v>
                </c:pt>
                <c:pt idx="1398">
                  <c:v>32006.77</c:v>
                </c:pt>
                <c:pt idx="1399">
                  <c:v>32767.53</c:v>
                </c:pt>
                <c:pt idx="1400">
                  <c:v>33346.730000000003</c:v>
                </c:pt>
                <c:pt idx="1401">
                  <c:v>33309.5</c:v>
                </c:pt>
                <c:pt idx="1402">
                  <c:v>33189.58</c:v>
                </c:pt>
                <c:pt idx="1403">
                  <c:v>33162.949999999997</c:v>
                </c:pt>
                <c:pt idx="1404">
                  <c:v>33531.65</c:v>
                </c:pt>
                <c:pt idx="1405">
                  <c:v>33246.31</c:v>
                </c:pt>
                <c:pt idx="1406">
                  <c:v>33467.64</c:v>
                </c:pt>
                <c:pt idx="1407">
                  <c:v>33243.54</c:v>
                </c:pt>
                <c:pt idx="1408">
                  <c:v>33390.980000000003</c:v>
                </c:pt>
                <c:pt idx="1409">
                  <c:v>32814.19</c:v>
                </c:pt>
                <c:pt idx="1410">
                  <c:v>32042.76</c:v>
                </c:pt>
                <c:pt idx="1411">
                  <c:v>31990.71</c:v>
                </c:pt>
                <c:pt idx="1412">
                  <c:v>32023.040000000001</c:v>
                </c:pt>
                <c:pt idx="1413">
                  <c:v>32529.05</c:v>
                </c:pt>
                <c:pt idx="1414">
                  <c:v>32635.84</c:v>
                </c:pt>
                <c:pt idx="1415">
                  <c:v>32318.53</c:v>
                </c:pt>
                <c:pt idx="1416">
                  <c:v>32440.19</c:v>
                </c:pt>
                <c:pt idx="1417">
                  <c:v>32747.279999999999</c:v>
                </c:pt>
                <c:pt idx="1418">
                  <c:v>32546.799999999999</c:v>
                </c:pt>
                <c:pt idx="1419">
                  <c:v>32740.78</c:v>
                </c:pt>
                <c:pt idx="1420">
                  <c:v>32554.19</c:v>
                </c:pt>
                <c:pt idx="1421">
                  <c:v>32604.25</c:v>
                </c:pt>
                <c:pt idx="1422">
                  <c:v>32569.919999999998</c:v>
                </c:pt>
                <c:pt idx="1423">
                  <c:v>32673.75</c:v>
                </c:pt>
                <c:pt idx="1424">
                  <c:v>32946.730000000003</c:v>
                </c:pt>
                <c:pt idx="1425">
                  <c:v>33078.519999999997</c:v>
                </c:pt>
                <c:pt idx="1426">
                  <c:v>33030.43</c:v>
                </c:pt>
                <c:pt idx="1427">
                  <c:v>33032.050000000003</c:v>
                </c:pt>
                <c:pt idx="1428">
                  <c:v>32963.35</c:v>
                </c:pt>
                <c:pt idx="1429">
                  <c:v>32822.15</c:v>
                </c:pt>
                <c:pt idx="1430">
                  <c:v>32846.53</c:v>
                </c:pt>
                <c:pt idx="1431">
                  <c:v>32839.379999999997</c:v>
                </c:pt>
                <c:pt idx="1432">
                  <c:v>32769.949999999997</c:v>
                </c:pt>
                <c:pt idx="1433">
                  <c:v>32768.29</c:v>
                </c:pt>
                <c:pt idx="1434">
                  <c:v>32980.51</c:v>
                </c:pt>
                <c:pt idx="1435">
                  <c:v>32860.519999999997</c:v>
                </c:pt>
                <c:pt idx="1436">
                  <c:v>32540.23</c:v>
                </c:pt>
                <c:pt idx="1437">
                  <c:v>32640.26</c:v>
                </c:pt>
                <c:pt idx="1438">
                  <c:v>32653.56</c:v>
                </c:pt>
                <c:pt idx="1439">
                  <c:v>32739.17</c:v>
                </c:pt>
                <c:pt idx="1440">
                  <c:v>33467.660000000003</c:v>
                </c:pt>
                <c:pt idx="1441">
                  <c:v>33666.82</c:v>
                </c:pt>
                <c:pt idx="1442">
                  <c:v>33607.9</c:v>
                </c:pt>
                <c:pt idx="1443">
                  <c:v>33855.58</c:v>
                </c:pt>
                <c:pt idx="1444">
                  <c:v>34080.29</c:v>
                </c:pt>
                <c:pt idx="1445">
                  <c:v>34107.33</c:v>
                </c:pt>
                <c:pt idx="1446">
                  <c:v>34509.32</c:v>
                </c:pt>
                <c:pt idx="1447">
                  <c:v>34423.089999999997</c:v>
                </c:pt>
                <c:pt idx="1448">
                  <c:v>34248.32</c:v>
                </c:pt>
                <c:pt idx="1449">
                  <c:v>33932.53</c:v>
                </c:pt>
                <c:pt idx="1450">
                  <c:v>34227.97</c:v>
                </c:pt>
                <c:pt idx="1451">
                  <c:v>33831.870000000003</c:v>
                </c:pt>
                <c:pt idx="1452">
                  <c:v>33946.449999999997</c:v>
                </c:pt>
                <c:pt idx="1453">
                  <c:v>33892.720000000001</c:v>
                </c:pt>
                <c:pt idx="1454">
                  <c:v>33974.370000000003</c:v>
                </c:pt>
                <c:pt idx="1455">
                  <c:v>33749.96</c:v>
                </c:pt>
                <c:pt idx="1456">
                  <c:v>33750.11</c:v>
                </c:pt>
                <c:pt idx="1457">
                  <c:v>33801.81</c:v>
                </c:pt>
                <c:pt idx="1458">
                  <c:v>34696.78</c:v>
                </c:pt>
                <c:pt idx="1459">
                  <c:v>34750.080000000002</c:v>
                </c:pt>
                <c:pt idx="1460">
                  <c:v>35005.440000000002</c:v>
                </c:pt>
                <c:pt idx="1461">
                  <c:v>34993.42</c:v>
                </c:pt>
                <c:pt idx="1462">
                  <c:v>35220.19</c:v>
                </c:pt>
                <c:pt idx="1463">
                  <c:v>35218.720000000001</c:v>
                </c:pt>
                <c:pt idx="1464">
                  <c:v>35659.01</c:v>
                </c:pt>
                <c:pt idx="1465">
                  <c:v>35957.79</c:v>
                </c:pt>
                <c:pt idx="1466">
                  <c:v>35866.83</c:v>
                </c:pt>
                <c:pt idx="1467">
                  <c:v>37365.82</c:v>
                </c:pt>
                <c:pt idx="1468">
                  <c:v>37325.21</c:v>
                </c:pt>
                <c:pt idx="1469">
                  <c:v>37656.67</c:v>
                </c:pt>
                <c:pt idx="1470">
                  <c:v>37256.120000000003</c:v>
                </c:pt>
                <c:pt idx="1471">
                  <c:v>37206.25</c:v>
                </c:pt>
                <c:pt idx="1472">
                  <c:v>37099.199999999997</c:v>
                </c:pt>
                <c:pt idx="1473">
                  <c:v>36864.559999999998</c:v>
                </c:pt>
                <c:pt idx="1474">
                  <c:v>37142.39</c:v>
                </c:pt>
                <c:pt idx="1475">
                  <c:v>37024.68</c:v>
                </c:pt>
                <c:pt idx="1476">
                  <c:v>36969.14</c:v>
                </c:pt>
                <c:pt idx="1477">
                  <c:v>37413.35</c:v>
                </c:pt>
                <c:pt idx="1478">
                  <c:v>37728</c:v>
                </c:pt>
                <c:pt idx="1479">
                  <c:v>37451.17</c:v>
                </c:pt>
                <c:pt idx="1480">
                  <c:v>37163.81</c:v>
                </c:pt>
                <c:pt idx="1481">
                  <c:v>37098.58</c:v>
                </c:pt>
                <c:pt idx="1482">
                  <c:v>37086.339999999997</c:v>
                </c:pt>
                <c:pt idx="1483">
                  <c:v>37529.919999999998</c:v>
                </c:pt>
                <c:pt idx="1484">
                  <c:v>37549.93</c:v>
                </c:pt>
                <c:pt idx="1485">
                  <c:v>38152.03</c:v>
                </c:pt>
                <c:pt idx="1486">
                  <c:v>38036.129999999997</c:v>
                </c:pt>
                <c:pt idx="1487">
                  <c:v>38606.89</c:v>
                </c:pt>
                <c:pt idx="1488">
                  <c:v>39444.54</c:v>
                </c:pt>
                <c:pt idx="1489">
                  <c:v>39488.14</c:v>
                </c:pt>
                <c:pt idx="1490">
                  <c:v>39907.17</c:v>
                </c:pt>
                <c:pt idx="1491">
                  <c:v>39950.550000000003</c:v>
                </c:pt>
                <c:pt idx="1492">
                  <c:v>40099.43</c:v>
                </c:pt>
                <c:pt idx="1493">
                  <c:v>39570.81</c:v>
                </c:pt>
                <c:pt idx="1494">
                  <c:v>38445.42</c:v>
                </c:pt>
                <c:pt idx="1495">
                  <c:v>37851.449999999997</c:v>
                </c:pt>
                <c:pt idx="1496">
                  <c:v>38141.03</c:v>
                </c:pt>
                <c:pt idx="1497">
                  <c:v>38802.160000000003</c:v>
                </c:pt>
                <c:pt idx="1498">
                  <c:v>38375</c:v>
                </c:pt>
                <c:pt idx="1499">
                  <c:v>38169.75</c:v>
                </c:pt>
                <c:pt idx="1500">
                  <c:v>37881.589999999997</c:v>
                </c:pt>
                <c:pt idx="1501">
                  <c:v>38549.199999999997</c:v>
                </c:pt>
                <c:pt idx="1502">
                  <c:v>38718.76</c:v>
                </c:pt>
                <c:pt idx="1503">
                  <c:v>38651.620000000003</c:v>
                </c:pt>
                <c:pt idx="1504">
                  <c:v>38503.21</c:v>
                </c:pt>
                <c:pt idx="1505">
                  <c:v>38592.269999999997</c:v>
                </c:pt>
                <c:pt idx="1506">
                  <c:v>38565.35</c:v>
                </c:pt>
                <c:pt idx="1507">
                  <c:v>38721.79</c:v>
                </c:pt>
                <c:pt idx="1508">
                  <c:v>38778.75</c:v>
                </c:pt>
                <c:pt idx="1509">
                  <c:v>38539.18</c:v>
                </c:pt>
                <c:pt idx="1510">
                  <c:v>38639.040000000001</c:v>
                </c:pt>
                <c:pt idx="1511">
                  <c:v>38500.14</c:v>
                </c:pt>
                <c:pt idx="1512">
                  <c:v>38478.01</c:v>
                </c:pt>
                <c:pt idx="1513">
                  <c:v>38652.730000000003</c:v>
                </c:pt>
                <c:pt idx="1514">
                  <c:v>38423.14</c:v>
                </c:pt>
                <c:pt idx="1515">
                  <c:v>38195.99</c:v>
                </c:pt>
                <c:pt idx="1516">
                  <c:v>38138.29</c:v>
                </c:pt>
                <c:pt idx="1517">
                  <c:v>38316.93</c:v>
                </c:pt>
                <c:pt idx="1518">
                  <c:v>38762.43</c:v>
                </c:pt>
                <c:pt idx="1519">
                  <c:v>38979.21</c:v>
                </c:pt>
                <c:pt idx="1520">
                  <c:v>38910.400000000001</c:v>
                </c:pt>
                <c:pt idx="1521">
                  <c:v>38813.050000000003</c:v>
                </c:pt>
                <c:pt idx="1522">
                  <c:v>39124.04</c:v>
                </c:pt>
                <c:pt idx="1523">
                  <c:v>39350.39</c:v>
                </c:pt>
                <c:pt idx="1524">
                  <c:v>39580.36</c:v>
                </c:pt>
                <c:pt idx="1525">
                  <c:v>39657.019999999997</c:v>
                </c:pt>
                <c:pt idx="1526">
                  <c:v>39318.82</c:v>
                </c:pt>
                <c:pt idx="1527">
                  <c:v>39615.14</c:v>
                </c:pt>
                <c:pt idx="1528">
                  <c:v>39374.639999999999</c:v>
                </c:pt>
                <c:pt idx="1529">
                  <c:v>39116</c:v>
                </c:pt>
                <c:pt idx="1530">
                  <c:v>39212.57</c:v>
                </c:pt>
                <c:pt idx="1531">
                  <c:v>39499.79</c:v>
                </c:pt>
                <c:pt idx="1532">
                  <c:v>39179.19</c:v>
                </c:pt>
                <c:pt idx="1533">
                  <c:v>38928.76</c:v>
                </c:pt>
                <c:pt idx="1534">
                  <c:v>39375.129999999997</c:v>
                </c:pt>
                <c:pt idx="1535">
                  <c:v>39504.269999999997</c:v>
                </c:pt>
                <c:pt idx="1536">
                  <c:v>39143.75</c:v>
                </c:pt>
                <c:pt idx="1537">
                  <c:v>39153.42</c:v>
                </c:pt>
                <c:pt idx="1538">
                  <c:v>38830.870000000003</c:v>
                </c:pt>
                <c:pt idx="1539">
                  <c:v>38530.71</c:v>
                </c:pt>
                <c:pt idx="1540">
                  <c:v>38860.730000000003</c:v>
                </c:pt>
                <c:pt idx="1541">
                  <c:v>39194.57</c:v>
                </c:pt>
                <c:pt idx="1542">
                  <c:v>39389.72</c:v>
                </c:pt>
                <c:pt idx="1543">
                  <c:v>39456.06</c:v>
                </c:pt>
                <c:pt idx="1544">
                  <c:v>39373.31</c:v>
                </c:pt>
                <c:pt idx="1545">
                  <c:v>39133.64</c:v>
                </c:pt>
                <c:pt idx="1546">
                  <c:v>38989.39</c:v>
                </c:pt>
                <c:pt idx="1547">
                  <c:v>39205.81</c:v>
                </c:pt>
                <c:pt idx="1548">
                  <c:v>39399.279999999999</c:v>
                </c:pt>
                <c:pt idx="1549">
                  <c:v>39239.519999999997</c:v>
                </c:pt>
                <c:pt idx="1550">
                  <c:v>39365.980000000003</c:v>
                </c:pt>
                <c:pt idx="1551">
                  <c:v>39357.370000000003</c:v>
                </c:pt>
                <c:pt idx="1552">
                  <c:v>39581.760000000002</c:v>
                </c:pt>
                <c:pt idx="1553">
                  <c:v>39409.21</c:v>
                </c:pt>
                <c:pt idx="1554">
                  <c:v>39142.75</c:v>
                </c:pt>
                <c:pt idx="1555">
                  <c:v>39434.870000000003</c:v>
                </c:pt>
                <c:pt idx="1556">
                  <c:v>39331.769999999997</c:v>
                </c:pt>
                <c:pt idx="1557">
                  <c:v>39458.11</c:v>
                </c:pt>
                <c:pt idx="1558">
                  <c:v>39509.99</c:v>
                </c:pt>
                <c:pt idx="1559">
                  <c:v>39520.93</c:v>
                </c:pt>
                <c:pt idx="1560">
                  <c:v>39775.1</c:v>
                </c:pt>
                <c:pt idx="1561">
                  <c:v>39775.1</c:v>
                </c:pt>
                <c:pt idx="1562">
                  <c:v>39734.36</c:v>
                </c:pt>
                <c:pt idx="1563">
                  <c:v>39777.1</c:v>
                </c:pt>
                <c:pt idx="1564">
                  <c:v>39708.129999999997</c:v>
                </c:pt>
                <c:pt idx="1565">
                  <c:v>39920.980000000003</c:v>
                </c:pt>
                <c:pt idx="1566">
                  <c:v>39920.980000000003</c:v>
                </c:pt>
                <c:pt idx="1567">
                  <c:v>40457.97</c:v>
                </c:pt>
                <c:pt idx="1568">
                  <c:v>41057.18</c:v>
                </c:pt>
                <c:pt idx="1569">
                  <c:v>41829.919999999998</c:v>
                </c:pt>
                <c:pt idx="1570">
                  <c:v>41516.04</c:v>
                </c:pt>
                <c:pt idx="1571">
                  <c:v>41754.03</c:v>
                </c:pt>
                <c:pt idx="1572">
                  <c:v>41506.639999999999</c:v>
                </c:pt>
                <c:pt idx="1573">
                  <c:v>41975.99</c:v>
                </c:pt>
                <c:pt idx="1574">
                  <c:v>41729.410000000003</c:v>
                </c:pt>
                <c:pt idx="1575">
                  <c:v>41989.95</c:v>
                </c:pt>
                <c:pt idx="1576">
                  <c:v>41611.839999999997</c:v>
                </c:pt>
                <c:pt idx="1577">
                  <c:v>42020.34</c:v>
                </c:pt>
                <c:pt idx="1578">
                  <c:v>41951.37</c:v>
                </c:pt>
                <c:pt idx="1579">
                  <c:v>41856.75</c:v>
                </c:pt>
                <c:pt idx="1580">
                  <c:v>42035.19</c:v>
                </c:pt>
                <c:pt idx="1581">
                  <c:v>42534.65</c:v>
                </c:pt>
                <c:pt idx="1582">
                  <c:v>42714.23</c:v>
                </c:pt>
                <c:pt idx="1583">
                  <c:v>42972.91</c:v>
                </c:pt>
                <c:pt idx="1584">
                  <c:v>43296.78</c:v>
                </c:pt>
                <c:pt idx="1585">
                  <c:v>43363.38</c:v>
                </c:pt>
                <c:pt idx="1586">
                  <c:v>43119.7</c:v>
                </c:pt>
                <c:pt idx="1587">
                  <c:v>43602.47</c:v>
                </c:pt>
                <c:pt idx="1588">
                  <c:v>43359.35</c:v>
                </c:pt>
                <c:pt idx="1589">
                  <c:v>43820.73</c:v>
                </c:pt>
                <c:pt idx="1590">
                  <c:v>44218.86</c:v>
                </c:pt>
                <c:pt idx="1591">
                  <c:v>43603.75</c:v>
                </c:pt>
                <c:pt idx="1592">
                  <c:v>43526.49</c:v>
                </c:pt>
                <c:pt idx="1593">
                  <c:v>43915.55</c:v>
                </c:pt>
                <c:pt idx="1594">
                  <c:v>43582.06</c:v>
                </c:pt>
                <c:pt idx="1595">
                  <c:v>43641.72</c:v>
                </c:pt>
                <c:pt idx="1596">
                  <c:v>43101.49</c:v>
                </c:pt>
                <c:pt idx="1597">
                  <c:v>43128.28</c:v>
                </c:pt>
                <c:pt idx="1598">
                  <c:v>43053.08</c:v>
                </c:pt>
                <c:pt idx="1599">
                  <c:v>42932.08</c:v>
                </c:pt>
                <c:pt idx="1600">
                  <c:v>42646.879999999997</c:v>
                </c:pt>
                <c:pt idx="1601">
                  <c:v>42180.7</c:v>
                </c:pt>
                <c:pt idx="1602">
                  <c:v>42677.43</c:v>
                </c:pt>
                <c:pt idx="1603">
                  <c:v>41723.5</c:v>
                </c:pt>
                <c:pt idx="1604">
                  <c:v>41971.23</c:v>
                </c:pt>
                <c:pt idx="1605">
                  <c:v>41766.47</c:v>
                </c:pt>
                <c:pt idx="1606">
                  <c:v>41603.730000000003</c:v>
                </c:pt>
                <c:pt idx="1607">
                  <c:v>41749.74</c:v>
                </c:pt>
                <c:pt idx="1608">
                  <c:v>41500.22</c:v>
                </c:pt>
                <c:pt idx="1609">
                  <c:v>42136.35</c:v>
                </c:pt>
                <c:pt idx="1610">
                  <c:v>42007.98</c:v>
                </c:pt>
                <c:pt idx="1611">
                  <c:v>41393.61</c:v>
                </c:pt>
                <c:pt idx="1612">
                  <c:v>41377.18</c:v>
                </c:pt>
                <c:pt idx="1613">
                  <c:v>41436.22</c:v>
                </c:pt>
                <c:pt idx="1614">
                  <c:v>41481.599999999999</c:v>
                </c:pt>
                <c:pt idx="1615">
                  <c:v>41991.34</c:v>
                </c:pt>
                <c:pt idx="1616">
                  <c:v>41690.28</c:v>
                </c:pt>
                <c:pt idx="1617">
                  <c:v>41861.83</c:v>
                </c:pt>
                <c:pt idx="1618">
                  <c:v>41751.449999999997</c:v>
                </c:pt>
                <c:pt idx="1619">
                  <c:v>41659.99</c:v>
                </c:pt>
                <c:pt idx="1620">
                  <c:v>41904.620000000003</c:v>
                </c:pt>
                <c:pt idx="1621">
                  <c:v>41767.94</c:v>
                </c:pt>
                <c:pt idx="1622">
                  <c:v>42005.04</c:v>
                </c:pt>
                <c:pt idx="1623">
                  <c:v>42084.480000000003</c:v>
                </c:pt>
                <c:pt idx="1624">
                  <c:v>42166.53</c:v>
                </c:pt>
                <c:pt idx="1625">
                  <c:v>42452.480000000003</c:v>
                </c:pt>
                <c:pt idx="1626">
                  <c:v>42229.11</c:v>
                </c:pt>
                <c:pt idx="1627">
                  <c:v>42486</c:v>
                </c:pt>
                <c:pt idx="1628">
                  <c:v>42733.34</c:v>
                </c:pt>
                <c:pt idx="1629">
                  <c:v>42431.64</c:v>
                </c:pt>
                <c:pt idx="1630">
                  <c:v>42330.2</c:v>
                </c:pt>
                <c:pt idx="1631">
                  <c:v>42386.35</c:v>
                </c:pt>
                <c:pt idx="1632">
                  <c:v>42351.199999999997</c:v>
                </c:pt>
                <c:pt idx="1633">
                  <c:v>42188.07</c:v>
                </c:pt>
                <c:pt idx="1634">
                  <c:v>42131.25</c:v>
                </c:pt>
                <c:pt idx="1635">
                  <c:v>42312.37</c:v>
                </c:pt>
                <c:pt idx="1636">
                  <c:v>42290.720000000001</c:v>
                </c:pt>
                <c:pt idx="1637">
                  <c:v>42891.53</c:v>
                </c:pt>
                <c:pt idx="1638">
                  <c:v>42806.68</c:v>
                </c:pt>
                <c:pt idx="1639">
                  <c:v>42777.58</c:v>
                </c:pt>
                <c:pt idx="1640">
                  <c:v>42899.45</c:v>
                </c:pt>
                <c:pt idx="1641">
                  <c:v>42613.04</c:v>
                </c:pt>
                <c:pt idx="1642">
                  <c:v>42558.99</c:v>
                </c:pt>
                <c:pt idx="1643">
                  <c:v>42330.69</c:v>
                </c:pt>
                <c:pt idx="1644">
                  <c:v>41967.03</c:v>
                </c:pt>
                <c:pt idx="1645">
                  <c:v>41812.61</c:v>
                </c:pt>
                <c:pt idx="1646">
                  <c:v>41694.28</c:v>
                </c:pt>
                <c:pt idx="1647">
                  <c:v>41703.74</c:v>
                </c:pt>
                <c:pt idx="1648">
                  <c:v>41731.550000000003</c:v>
                </c:pt>
                <c:pt idx="1649">
                  <c:v>41892.33</c:v>
                </c:pt>
                <c:pt idx="1650">
                  <c:v>41433.61</c:v>
                </c:pt>
                <c:pt idx="1651">
                  <c:v>40880.93</c:v>
                </c:pt>
                <c:pt idx="1652">
                  <c:v>40990.61</c:v>
                </c:pt>
                <c:pt idx="1653">
                  <c:v>41236.589999999997</c:v>
                </c:pt>
                <c:pt idx="1654">
                  <c:v>41074.449999999997</c:v>
                </c:pt>
                <c:pt idx="1655">
                  <c:v>41261.65</c:v>
                </c:pt>
                <c:pt idx="1656">
                  <c:v>41291.199999999997</c:v>
                </c:pt>
                <c:pt idx="1657">
                  <c:v>41336.519999999997</c:v>
                </c:pt>
                <c:pt idx="1658">
                  <c:v>41544.78</c:v>
                </c:pt>
                <c:pt idx="1659">
                  <c:v>41133.35</c:v>
                </c:pt>
                <c:pt idx="1660">
                  <c:v>41423.61</c:v>
                </c:pt>
                <c:pt idx="1661">
                  <c:v>41043.26</c:v>
                </c:pt>
                <c:pt idx="1662">
                  <c:v>41394.660000000003</c:v>
                </c:pt>
                <c:pt idx="1663">
                  <c:v>41908.519999999997</c:v>
                </c:pt>
                <c:pt idx="1664">
                  <c:v>41798.080000000002</c:v>
                </c:pt>
                <c:pt idx="1665">
                  <c:v>41799.5</c:v>
                </c:pt>
                <c:pt idx="1666">
                  <c:v>41865.879999999997</c:v>
                </c:pt>
                <c:pt idx="1667">
                  <c:v>41860.46</c:v>
                </c:pt>
                <c:pt idx="1668">
                  <c:v>41796.04</c:v>
                </c:pt>
                <c:pt idx="1669">
                  <c:v>41791.72</c:v>
                </c:pt>
                <c:pt idx="1670">
                  <c:v>42084.75</c:v>
                </c:pt>
                <c:pt idx="1671">
                  <c:v>42084.75</c:v>
                </c:pt>
                <c:pt idx="1672">
                  <c:v>42581</c:v>
                </c:pt>
                <c:pt idx="1673">
                  <c:v>42519.29</c:v>
                </c:pt>
                <c:pt idx="1674">
                  <c:v>42103.86</c:v>
                </c:pt>
                <c:pt idx="1675">
                  <c:v>42218.43</c:v>
                </c:pt>
                <c:pt idx="1676">
                  <c:v>42306.94</c:v>
                </c:pt>
                <c:pt idx="1677">
                  <c:v>42487.03</c:v>
                </c:pt>
                <c:pt idx="1678">
                  <c:v>42193.75</c:v>
                </c:pt>
                <c:pt idx="1679">
                  <c:v>42025.599999999999</c:v>
                </c:pt>
                <c:pt idx="1680">
                  <c:v>42158.71</c:v>
                </c:pt>
                <c:pt idx="1681">
                  <c:v>42068.62</c:v>
                </c:pt>
                <c:pt idx="1682">
                  <c:v>42133.07</c:v>
                </c:pt>
                <c:pt idx="1683">
                  <c:v>42125.96</c:v>
                </c:pt>
                <c:pt idx="1684">
                  <c:v>41988.07</c:v>
                </c:pt>
                <c:pt idx="1685">
                  <c:v>41761.25</c:v>
                </c:pt>
                <c:pt idx="1686">
                  <c:v>41905.32</c:v>
                </c:pt>
                <c:pt idx="1687">
                  <c:v>41554.160000000003</c:v>
                </c:pt>
                <c:pt idx="1688">
                  <c:v>41772.53</c:v>
                </c:pt>
                <c:pt idx="1689">
                  <c:v>41607.440000000002</c:v>
                </c:pt>
                <c:pt idx="1690">
                  <c:v>41764.959999999999</c:v>
                </c:pt>
                <c:pt idx="1691">
                  <c:v>41918.129999999997</c:v>
                </c:pt>
                <c:pt idx="1692">
                  <c:v>42008.61</c:v>
                </c:pt>
                <c:pt idx="1693">
                  <c:v>42033.75</c:v>
                </c:pt>
                <c:pt idx="1694">
                  <c:v>41854.51</c:v>
                </c:pt>
                <c:pt idx="1695">
                  <c:v>41899.67</c:v>
                </c:pt>
                <c:pt idx="1696">
                  <c:v>41808.32</c:v>
                </c:pt>
                <c:pt idx="1697">
                  <c:v>42067.97</c:v>
                </c:pt>
                <c:pt idx="1698">
                  <c:v>42232.2</c:v>
                </c:pt>
                <c:pt idx="1699">
                  <c:v>42052.88</c:v>
                </c:pt>
                <c:pt idx="1700">
                  <c:v>42302.63</c:v>
                </c:pt>
                <c:pt idx="1701">
                  <c:v>42324.06</c:v>
                </c:pt>
                <c:pt idx="1702">
                  <c:v>42210.879999999997</c:v>
                </c:pt>
                <c:pt idx="1703">
                  <c:v>42177.88</c:v>
                </c:pt>
                <c:pt idx="1704">
                  <c:v>42186.92</c:v>
                </c:pt>
                <c:pt idx="1705">
                  <c:v>42449.16</c:v>
                </c:pt>
                <c:pt idx="1706">
                  <c:v>42226.89</c:v>
                </c:pt>
                <c:pt idx="1707">
                  <c:v>41981.23</c:v>
                </c:pt>
                <c:pt idx="1708">
                  <c:v>41696.65</c:v>
                </c:pt>
                <c:pt idx="1709">
                  <c:v>41738.879999999997</c:v>
                </c:pt>
                <c:pt idx="1710">
                  <c:v>41616.35</c:v>
                </c:pt>
                <c:pt idx="1711">
                  <c:v>41448.33</c:v>
                </c:pt>
                <c:pt idx="1712">
                  <c:v>41573.449999999997</c:v>
                </c:pt>
                <c:pt idx="1713">
                  <c:v>41522.870000000003</c:v>
                </c:pt>
                <c:pt idx="1714">
                  <c:v>41641.11</c:v>
                </c:pt>
                <c:pt idx="1715">
                  <c:v>41707.519999999997</c:v>
                </c:pt>
                <c:pt idx="1716">
                  <c:v>41614.43</c:v>
                </c:pt>
                <c:pt idx="1717">
                  <c:v>41525.67</c:v>
                </c:pt>
                <c:pt idx="1718">
                  <c:v>41121.120000000003</c:v>
                </c:pt>
                <c:pt idx="1719">
                  <c:v>41234.11</c:v>
                </c:pt>
                <c:pt idx="1720">
                  <c:v>41318.18</c:v>
                </c:pt>
                <c:pt idx="1721">
                  <c:v>41559.040000000001</c:v>
                </c:pt>
                <c:pt idx="1722">
                  <c:v>41540.36</c:v>
                </c:pt>
                <c:pt idx="1723">
                  <c:v>41807</c:v>
                </c:pt>
                <c:pt idx="1724">
                  <c:v>41924.74</c:v>
                </c:pt>
                <c:pt idx="1725">
                  <c:v>41894.559999999998</c:v>
                </c:pt>
                <c:pt idx="1726">
                  <c:v>41647.65</c:v>
                </c:pt>
                <c:pt idx="1727">
                  <c:v>41713.49</c:v>
                </c:pt>
                <c:pt idx="1728">
                  <c:v>41690.120000000003</c:v>
                </c:pt>
                <c:pt idx="1729">
                  <c:v>41680.629999999997</c:v>
                </c:pt>
                <c:pt idx="1730">
                  <c:v>41667.11</c:v>
                </c:pt>
                <c:pt idx="1731">
                  <c:v>41711.870000000003</c:v>
                </c:pt>
                <c:pt idx="1732">
                  <c:v>41934.519999999997</c:v>
                </c:pt>
                <c:pt idx="1733">
                  <c:v>41886.550000000003</c:v>
                </c:pt>
                <c:pt idx="1734">
                  <c:v>41979.82</c:v>
                </c:pt>
                <c:pt idx="1735">
                  <c:v>41981.760000000002</c:v>
                </c:pt>
                <c:pt idx="1736">
                  <c:v>41652.81</c:v>
                </c:pt>
                <c:pt idx="1737">
                  <c:v>41893.18</c:v>
                </c:pt>
                <c:pt idx="1738">
                  <c:v>42115.34</c:v>
                </c:pt>
                <c:pt idx="1739">
                  <c:v>42059.199999999997</c:v>
                </c:pt>
                <c:pt idx="1740">
                  <c:v>41968.46</c:v>
                </c:pt>
                <c:pt idx="1741">
                  <c:v>42197.71</c:v>
                </c:pt>
                <c:pt idx="1742">
                  <c:v>42349.87</c:v>
                </c:pt>
                <c:pt idx="1743">
                  <c:v>41916.629999999997</c:v>
                </c:pt>
                <c:pt idx="1744">
                  <c:v>42118.39</c:v>
                </c:pt>
                <c:pt idx="1745">
                  <c:v>42137.7</c:v>
                </c:pt>
                <c:pt idx="1746">
                  <c:v>41959.839999999997</c:v>
                </c:pt>
                <c:pt idx="1747">
                  <c:v>42100.75</c:v>
                </c:pt>
                <c:pt idx="1748">
                  <c:v>42280.88</c:v>
                </c:pt>
                <c:pt idx="1749">
                  <c:v>42023.34</c:v>
                </c:pt>
                <c:pt idx="1750">
                  <c:v>42270.66</c:v>
                </c:pt>
                <c:pt idx="1751">
                  <c:v>42247.7</c:v>
                </c:pt>
                <c:pt idx="1752">
                  <c:v>42256.18</c:v>
                </c:pt>
                <c:pt idx="1753">
                  <c:v>41773.81</c:v>
                </c:pt>
                <c:pt idx="1754">
                  <c:v>41825</c:v>
                </c:pt>
                <c:pt idx="1755">
                  <c:v>41914.239999999998</c:v>
                </c:pt>
                <c:pt idx="1756">
                  <c:v>41849.040000000001</c:v>
                </c:pt>
                <c:pt idx="1757">
                  <c:v>41963.14</c:v>
                </c:pt>
                <c:pt idx="1758">
                  <c:v>42176.800000000003</c:v>
                </c:pt>
                <c:pt idx="1759">
                  <c:v>41994.06</c:v>
                </c:pt>
                <c:pt idx="1760">
                  <c:v>42187.26</c:v>
                </c:pt>
                <c:pt idx="1761">
                  <c:v>42211.13</c:v>
                </c:pt>
                <c:pt idx="1762">
                  <c:v>42141.84</c:v>
                </c:pt>
                <c:pt idx="1763">
                  <c:v>42498.5</c:v>
                </c:pt>
                <c:pt idx="1764">
                  <c:v>42230.39</c:v>
                </c:pt>
                <c:pt idx="1765">
                  <c:v>42470.89</c:v>
                </c:pt>
                <c:pt idx="1766">
                  <c:v>42289.91</c:v>
                </c:pt>
                <c:pt idx="1767">
                  <c:v>42379.07</c:v>
                </c:pt>
                <c:pt idx="1768">
                  <c:v>42514.78</c:v>
                </c:pt>
                <c:pt idx="1769">
                  <c:v>42479.23</c:v>
                </c:pt>
                <c:pt idx="1770">
                  <c:v>42505.02</c:v>
                </c:pt>
                <c:pt idx="1771">
                  <c:v>42519.85</c:v>
                </c:pt>
                <c:pt idx="1772">
                  <c:v>42792.01</c:v>
                </c:pt>
                <c:pt idx="1773">
                  <c:v>42787.13</c:v>
                </c:pt>
                <c:pt idx="1774">
                  <c:v>42688.08</c:v>
                </c:pt>
                <c:pt idx="1775">
                  <c:v>42778.5</c:v>
                </c:pt>
                <c:pt idx="1776">
                  <c:v>42952.03</c:v>
                </c:pt>
                <c:pt idx="1777">
                  <c:v>43276.36</c:v>
                </c:pt>
                <c:pt idx="1778">
                  <c:v>43343.17</c:v>
                </c:pt>
                <c:pt idx="1779">
                  <c:v>43231.13</c:v>
                </c:pt>
                <c:pt idx="1780">
                  <c:v>43375.41</c:v>
                </c:pt>
                <c:pt idx="1781">
                  <c:v>43744.4</c:v>
                </c:pt>
                <c:pt idx="1782">
                  <c:v>43551.96</c:v>
                </c:pt>
                <c:pt idx="1783">
                  <c:v>43240.23</c:v>
                </c:pt>
                <c:pt idx="1784">
                  <c:v>43164.33</c:v>
                </c:pt>
                <c:pt idx="1785">
                  <c:v>42891.57</c:v>
                </c:pt>
                <c:pt idx="1786">
                  <c:v>43092.26</c:v>
                </c:pt>
                <c:pt idx="1787">
                  <c:v>43259.14</c:v>
                </c:pt>
                <c:pt idx="1788">
                  <c:v>43018.29</c:v>
                </c:pt>
                <c:pt idx="1789">
                  <c:v>42314.21</c:v>
                </c:pt>
                <c:pt idx="1790">
                  <c:v>42182.62</c:v>
                </c:pt>
                <c:pt idx="1791">
                  <c:v>42326.82</c:v>
                </c:pt>
                <c:pt idx="1792">
                  <c:v>42518.82</c:v>
                </c:pt>
                <c:pt idx="1793">
                  <c:v>42817.41</c:v>
                </c:pt>
                <c:pt idx="1794">
                  <c:v>42652.79</c:v>
                </c:pt>
                <c:pt idx="1795">
                  <c:v>42134.67</c:v>
                </c:pt>
                <c:pt idx="1796">
                  <c:v>42239.3</c:v>
                </c:pt>
                <c:pt idx="1797">
                  <c:v>42116.34</c:v>
                </c:pt>
                <c:pt idx="1798">
                  <c:v>42144.53</c:v>
                </c:pt>
                <c:pt idx="1799">
                  <c:v>41967.64</c:v>
                </c:pt>
                <c:pt idx="1800">
                  <c:v>41931.82</c:v>
                </c:pt>
                <c:pt idx="1801">
                  <c:v>42232.49</c:v>
                </c:pt>
                <c:pt idx="1802">
                  <c:v>42102.78</c:v>
                </c:pt>
                <c:pt idx="1803">
                  <c:v>42279.55</c:v>
                </c:pt>
                <c:pt idx="1804">
                  <c:v>42344.2</c:v>
                </c:pt>
                <c:pt idx="1805">
                  <c:v>42253.91</c:v>
                </c:pt>
                <c:pt idx="1806">
                  <c:v>42183.93</c:v>
                </c:pt>
                <c:pt idx="1807">
                  <c:v>41784.39</c:v>
                </c:pt>
                <c:pt idx="1808">
                  <c:v>41974.74</c:v>
                </c:pt>
                <c:pt idx="1809">
                  <c:v>41527.26</c:v>
                </c:pt>
                <c:pt idx="1810">
                  <c:v>41730.870000000003</c:v>
                </c:pt>
                <c:pt idx="1811">
                  <c:v>41815.08</c:v>
                </c:pt>
                <c:pt idx="1812">
                  <c:v>41739.29</c:v>
                </c:pt>
                <c:pt idx="1813">
                  <c:v>41557.01</c:v>
                </c:pt>
                <c:pt idx="1814">
                  <c:v>41782.629999999997</c:v>
                </c:pt>
                <c:pt idx="1815">
                  <c:v>42003.27</c:v>
                </c:pt>
                <c:pt idx="1816">
                  <c:v>41998.91</c:v>
                </c:pt>
                <c:pt idx="1817">
                  <c:v>41888.269999999997</c:v>
                </c:pt>
                <c:pt idx="1818">
                  <c:v>41908.28</c:v>
                </c:pt>
                <c:pt idx="1819">
                  <c:v>42080.76</c:v>
                </c:pt>
                <c:pt idx="1820">
                  <c:v>42128.73</c:v>
                </c:pt>
                <c:pt idx="1821">
                  <c:v>42022.75</c:v>
                </c:pt>
                <c:pt idx="1822">
                  <c:v>42216.34</c:v>
                </c:pt>
                <c:pt idx="1823">
                  <c:v>42216.34</c:v>
                </c:pt>
                <c:pt idx="1824">
                  <c:v>42378.59</c:v>
                </c:pt>
                <c:pt idx="1825">
                  <c:v>42639.83</c:v>
                </c:pt>
                <c:pt idx="1826">
                  <c:v>42788.69</c:v>
                </c:pt>
                <c:pt idx="1827">
                  <c:v>42858.84</c:v>
                </c:pt>
                <c:pt idx="1828">
                  <c:v>42858.84</c:v>
                </c:pt>
                <c:pt idx="1829">
                  <c:v>42407.98</c:v>
                </c:pt>
                <c:pt idx="1830">
                  <c:v>42296.800000000003</c:v>
                </c:pt>
                <c:pt idx="1831">
                  <c:v>41492.79</c:v>
                </c:pt>
                <c:pt idx="1832">
                  <c:v>41392.699999999997</c:v>
                </c:pt>
                <c:pt idx="1833">
                  <c:v>41276.43</c:v>
                </c:pt>
                <c:pt idx="1834">
                  <c:v>41393.21</c:v>
                </c:pt>
                <c:pt idx="1835">
                  <c:v>41526.550000000003</c:v>
                </c:pt>
                <c:pt idx="1836">
                  <c:v>41830.449999999997</c:v>
                </c:pt>
                <c:pt idx="1837">
                  <c:v>41767.54</c:v>
                </c:pt>
                <c:pt idx="1838">
                  <c:v>41518.49</c:v>
                </c:pt>
                <c:pt idx="1839">
                  <c:v>41109.11</c:v>
                </c:pt>
                <c:pt idx="1840">
                  <c:v>41668.99</c:v>
                </c:pt>
                <c:pt idx="1841">
                  <c:v>41618.11</c:v>
                </c:pt>
                <c:pt idx="1842">
                  <c:v>41794.29</c:v>
                </c:pt>
                <c:pt idx="1843">
                  <c:v>41750.65</c:v>
                </c:pt>
                <c:pt idx="1844">
                  <c:v>41599.919999999998</c:v>
                </c:pt>
                <c:pt idx="1845">
                  <c:v>41905.199999999997</c:v>
                </c:pt>
                <c:pt idx="1846">
                  <c:v>42202.14</c:v>
                </c:pt>
                <c:pt idx="1847">
                  <c:v>42850.75</c:v>
                </c:pt>
                <c:pt idx="1848">
                  <c:v>42800.83</c:v>
                </c:pt>
                <c:pt idx="1849">
                  <c:v>42517.69</c:v>
                </c:pt>
                <c:pt idx="1850">
                  <c:v>41943.7</c:v>
                </c:pt>
                <c:pt idx="1851">
                  <c:v>41925.379999999997</c:v>
                </c:pt>
                <c:pt idx="1852">
                  <c:v>42235.89</c:v>
                </c:pt>
                <c:pt idx="1853">
                  <c:v>42365.24</c:v>
                </c:pt>
                <c:pt idx="1854">
                  <c:v>42347.77</c:v>
                </c:pt>
                <c:pt idx="1855">
                  <c:v>42351.54</c:v>
                </c:pt>
                <c:pt idx="1856">
                  <c:v>41811.32</c:v>
                </c:pt>
                <c:pt idx="1857">
                  <c:v>41769.94</c:v>
                </c:pt>
                <c:pt idx="1858">
                  <c:v>41822.449999999997</c:v>
                </c:pt>
                <c:pt idx="1859">
                  <c:v>42714.73</c:v>
                </c:pt>
                <c:pt idx="1860">
                  <c:v>42526.07</c:v>
                </c:pt>
                <c:pt idx="1861">
                  <c:v>42819.78</c:v>
                </c:pt>
                <c:pt idx="1862">
                  <c:v>42814.5</c:v>
                </c:pt>
                <c:pt idx="1863">
                  <c:v>42960.97</c:v>
                </c:pt>
                <c:pt idx="1864">
                  <c:v>42460.87</c:v>
                </c:pt>
                <c:pt idx="1865">
                  <c:v>43388.75</c:v>
                </c:pt>
                <c:pt idx="1866">
                  <c:v>43063.25</c:v>
                </c:pt>
                <c:pt idx="1867">
                  <c:v>43076.41</c:v>
                </c:pt>
                <c:pt idx="1868">
                  <c:v>43300.78</c:v>
                </c:pt>
                <c:pt idx="1869">
                  <c:v>43520.4</c:v>
                </c:pt>
                <c:pt idx="1870">
                  <c:v>43279.41</c:v>
                </c:pt>
                <c:pt idx="1871">
                  <c:v>43756.76</c:v>
                </c:pt>
                <c:pt idx="1872">
                  <c:v>43783.89</c:v>
                </c:pt>
                <c:pt idx="1873">
                  <c:v>43029.21</c:v>
                </c:pt>
                <c:pt idx="1874">
                  <c:v>42931.64</c:v>
                </c:pt>
                <c:pt idx="1875">
                  <c:v>42717.31</c:v>
                </c:pt>
                <c:pt idx="1876">
                  <c:v>42618.42</c:v>
                </c:pt>
                <c:pt idx="1877">
                  <c:v>42886.86</c:v>
                </c:pt>
                <c:pt idx="1878">
                  <c:v>43092.17</c:v>
                </c:pt>
                <c:pt idx="1879">
                  <c:v>43336.1</c:v>
                </c:pt>
                <c:pt idx="1880">
                  <c:v>43530.2</c:v>
                </c:pt>
                <c:pt idx="1881">
                  <c:v>43462.9</c:v>
                </c:pt>
                <c:pt idx="1882">
                  <c:v>42459.81</c:v>
                </c:pt>
                <c:pt idx="1883">
                  <c:v>42852.01</c:v>
                </c:pt>
                <c:pt idx="1884">
                  <c:v>43450.879999999997</c:v>
                </c:pt>
                <c:pt idx="1885">
                  <c:v>43193.279999999999</c:v>
                </c:pt>
                <c:pt idx="1886">
                  <c:v>43009.8</c:v>
                </c:pt>
                <c:pt idx="1887">
                  <c:v>43313.67</c:v>
                </c:pt>
                <c:pt idx="1888">
                  <c:v>42944.78</c:v>
                </c:pt>
                <c:pt idx="1889">
                  <c:v>43046.99</c:v>
                </c:pt>
                <c:pt idx="1890">
                  <c:v>43127.07</c:v>
                </c:pt>
                <c:pt idx="1891">
                  <c:v>43104.44</c:v>
                </c:pt>
                <c:pt idx="1892">
                  <c:v>43064</c:v>
                </c:pt>
                <c:pt idx="1893">
                  <c:v>42977.27</c:v>
                </c:pt>
                <c:pt idx="1894">
                  <c:v>42810.8</c:v>
                </c:pt>
                <c:pt idx="1895">
                  <c:v>43124.480000000003</c:v>
                </c:pt>
                <c:pt idx="1896">
                  <c:v>43888.49</c:v>
                </c:pt>
                <c:pt idx="1897">
                  <c:v>44049.42</c:v>
                </c:pt>
                <c:pt idx="1898">
                  <c:v>44003.63</c:v>
                </c:pt>
                <c:pt idx="1899">
                  <c:v>43837.55</c:v>
                </c:pt>
                <c:pt idx="1900">
                  <c:v>43890.41</c:v>
                </c:pt>
                <c:pt idx="1901">
                  <c:v>43808.39</c:v>
                </c:pt>
                <c:pt idx="1902">
                  <c:v>43332.9</c:v>
                </c:pt>
                <c:pt idx="1903">
                  <c:v>42759.4</c:v>
                </c:pt>
                <c:pt idx="1904">
                  <c:v>42880.17</c:v>
                </c:pt>
                <c:pt idx="1905">
                  <c:v>43096.03</c:v>
                </c:pt>
                <c:pt idx="1906">
                  <c:v>42962.64</c:v>
                </c:pt>
                <c:pt idx="1907">
                  <c:v>43106.48</c:v>
                </c:pt>
                <c:pt idx="1908">
                  <c:v>43005.21</c:v>
                </c:pt>
                <c:pt idx="1909">
                  <c:v>42992.59</c:v>
                </c:pt>
                <c:pt idx="1910">
                  <c:v>43150.879999999997</c:v>
                </c:pt>
                <c:pt idx="1911">
                  <c:v>43060.81</c:v>
                </c:pt>
                <c:pt idx="1912">
                  <c:v>43001.63</c:v>
                </c:pt>
                <c:pt idx="1913">
                  <c:v>43168.42</c:v>
                </c:pt>
                <c:pt idx="1914">
                  <c:v>42837.09</c:v>
                </c:pt>
                <c:pt idx="1915">
                  <c:v>43045.53</c:v>
                </c:pt>
                <c:pt idx="1916">
                  <c:v>43052.32</c:v>
                </c:pt>
                <c:pt idx="1917">
                  <c:v>42946.64</c:v>
                </c:pt>
                <c:pt idx="1918">
                  <c:v>42584.61</c:v>
                </c:pt>
                <c:pt idx="1919">
                  <c:v>42554.53</c:v>
                </c:pt>
                <c:pt idx="1920">
                  <c:v>42089.93</c:v>
                </c:pt>
                <c:pt idx="1921">
                  <c:v>41259.949999999997</c:v>
                </c:pt>
                <c:pt idx="1922">
                  <c:v>41519.089999999997</c:v>
                </c:pt>
                <c:pt idx="1923">
                  <c:v>41307.24</c:v>
                </c:pt>
                <c:pt idx="1924">
                  <c:v>40217.03</c:v>
                </c:pt>
                <c:pt idx="1925">
                  <c:v>39729.46</c:v>
                </c:pt>
                <c:pt idx="1926">
                  <c:v>39585.919999999998</c:v>
                </c:pt>
                <c:pt idx="1927">
                  <c:v>38988.81</c:v>
                </c:pt>
                <c:pt idx="1928">
                  <c:v>39150.04</c:v>
                </c:pt>
                <c:pt idx="1929">
                  <c:v>39736.720000000001</c:v>
                </c:pt>
                <c:pt idx="1930">
                  <c:v>39528.53</c:v>
                </c:pt>
                <c:pt idx="1931">
                  <c:v>39850.53</c:v>
                </c:pt>
                <c:pt idx="1932">
                  <c:v>40071.300000000003</c:v>
                </c:pt>
                <c:pt idx="1933">
                  <c:v>39574.519999999997</c:v>
                </c:pt>
                <c:pt idx="1934">
                  <c:v>39882.07</c:v>
                </c:pt>
                <c:pt idx="1935">
                  <c:v>40272.75</c:v>
                </c:pt>
                <c:pt idx="1936">
                  <c:v>40066.050000000003</c:v>
                </c:pt>
                <c:pt idx="1937">
                  <c:v>39886.129999999997</c:v>
                </c:pt>
                <c:pt idx="1938">
                  <c:v>39690.839999999997</c:v>
                </c:pt>
                <c:pt idx="1939">
                  <c:v>39387.94</c:v>
                </c:pt>
                <c:pt idx="1940">
                  <c:v>39685.56</c:v>
                </c:pt>
                <c:pt idx="1941">
                  <c:v>38814.19</c:v>
                </c:pt>
                <c:pt idx="1942">
                  <c:v>38733.75</c:v>
                </c:pt>
                <c:pt idx="1943">
                  <c:v>38280.379999999997</c:v>
                </c:pt>
                <c:pt idx="1944">
                  <c:v>38990.26</c:v>
                </c:pt>
                <c:pt idx="1945">
                  <c:v>39158.57</c:v>
                </c:pt>
                <c:pt idx="1946">
                  <c:v>38746.589999999997</c:v>
                </c:pt>
                <c:pt idx="1947">
                  <c:v>38806.639999999999</c:v>
                </c:pt>
                <c:pt idx="1948">
                  <c:v>38665.68</c:v>
                </c:pt>
                <c:pt idx="1949">
                  <c:v>38741.97</c:v>
                </c:pt>
                <c:pt idx="1950">
                  <c:v>38778</c:v>
                </c:pt>
                <c:pt idx="1951">
                  <c:v>39030.550000000003</c:v>
                </c:pt>
                <c:pt idx="1952">
                  <c:v>38859.480000000003</c:v>
                </c:pt>
                <c:pt idx="1953">
                  <c:v>38562.980000000003</c:v>
                </c:pt>
                <c:pt idx="1954">
                  <c:v>38309.519999999997</c:v>
                </c:pt>
                <c:pt idx="1955">
                  <c:v>38550.1</c:v>
                </c:pt>
                <c:pt idx="1956">
                  <c:v>38282.53</c:v>
                </c:pt>
                <c:pt idx="1957">
                  <c:v>38305.42</c:v>
                </c:pt>
                <c:pt idx="1958">
                  <c:v>38002.93</c:v>
                </c:pt>
                <c:pt idx="1959">
                  <c:v>37762.69</c:v>
                </c:pt>
                <c:pt idx="1960">
                  <c:v>36870.49</c:v>
                </c:pt>
                <c:pt idx="1961">
                  <c:v>35735.25</c:v>
                </c:pt>
                <c:pt idx="1962">
                  <c:v>36118.85</c:v>
                </c:pt>
                <c:pt idx="1963">
                  <c:v>35775.550000000003</c:v>
                </c:pt>
                <c:pt idx="1964">
                  <c:v>36166.160000000003</c:v>
                </c:pt>
                <c:pt idx="1965">
                  <c:v>36312.769999999997</c:v>
                </c:pt>
                <c:pt idx="1966">
                  <c:v>36609.449999999997</c:v>
                </c:pt>
                <c:pt idx="1967">
                  <c:v>36927.919999999998</c:v>
                </c:pt>
                <c:pt idx="1968">
                  <c:v>37082.76</c:v>
                </c:pt>
                <c:pt idx="1969">
                  <c:v>37077.53</c:v>
                </c:pt>
                <c:pt idx="1970">
                  <c:v>37449.96</c:v>
                </c:pt>
                <c:pt idx="1971">
                  <c:v>37787</c:v>
                </c:pt>
                <c:pt idx="1972">
                  <c:v>37950.620000000003</c:v>
                </c:pt>
                <c:pt idx="1973">
                  <c:v>37631.53</c:v>
                </c:pt>
                <c:pt idx="1974">
                  <c:v>37339.75</c:v>
                </c:pt>
                <c:pt idx="1975">
                  <c:v>37845.14</c:v>
                </c:pt>
                <c:pt idx="1976">
                  <c:v>38321.230000000003</c:v>
                </c:pt>
                <c:pt idx="1977">
                  <c:v>38447.97</c:v>
                </c:pt>
                <c:pt idx="1978">
                  <c:v>38734.400000000001</c:v>
                </c:pt>
                <c:pt idx="1979">
                  <c:v>38639.82</c:v>
                </c:pt>
                <c:pt idx="1980">
                  <c:v>38261.61</c:v>
                </c:pt>
                <c:pt idx="1981">
                  <c:v>38248.44</c:v>
                </c:pt>
                <c:pt idx="1982">
                  <c:v>38249.410000000003</c:v>
                </c:pt>
                <c:pt idx="1983">
                  <c:v>37970.699999999997</c:v>
                </c:pt>
                <c:pt idx="1984">
                  <c:v>38038.5</c:v>
                </c:pt>
                <c:pt idx="1985">
                  <c:v>37510.35</c:v>
                </c:pt>
                <c:pt idx="1986">
                  <c:v>37926.35</c:v>
                </c:pt>
                <c:pt idx="1987">
                  <c:v>37817.08</c:v>
                </c:pt>
                <c:pt idx="1988">
                  <c:v>37677.72</c:v>
                </c:pt>
                <c:pt idx="1989">
                  <c:v>38449.81</c:v>
                </c:pt>
                <c:pt idx="1990">
                  <c:v>38003.519999999997</c:v>
                </c:pt>
                <c:pt idx="1991">
                  <c:v>37982.9</c:v>
                </c:pt>
                <c:pt idx="1992">
                  <c:v>38230.160000000003</c:v>
                </c:pt>
                <c:pt idx="1993">
                  <c:v>38034.080000000002</c:v>
                </c:pt>
                <c:pt idx="1994">
                  <c:v>37979.949999999997</c:v>
                </c:pt>
                <c:pt idx="1995">
                  <c:v>38037.599999999999</c:v>
                </c:pt>
                <c:pt idx="1996">
                  <c:v>38442.6</c:v>
                </c:pt>
                <c:pt idx="1997">
                  <c:v>38581.51</c:v>
                </c:pt>
                <c:pt idx="1998">
                  <c:v>38598.160000000003</c:v>
                </c:pt>
                <c:pt idx="1999">
                  <c:v>38608.32</c:v>
                </c:pt>
                <c:pt idx="2000">
                  <c:v>39136.33</c:v>
                </c:pt>
                <c:pt idx="2001">
                  <c:v>39223.94</c:v>
                </c:pt>
                <c:pt idx="2002">
                  <c:v>39207.050000000003</c:v>
                </c:pt>
                <c:pt idx="2003">
                  <c:v>38954.65</c:v>
                </c:pt>
                <c:pt idx="2004">
                  <c:v>38901.56</c:v>
                </c:pt>
                <c:pt idx="2005">
                  <c:v>38937.1</c:v>
                </c:pt>
                <c:pt idx="2006">
                  <c:v>38951.33</c:v>
                </c:pt>
                <c:pt idx="2007">
                  <c:v>38303.199999999997</c:v>
                </c:pt>
                <c:pt idx="2008">
                  <c:v>38221.69</c:v>
                </c:pt>
                <c:pt idx="2009">
                  <c:v>38524.01</c:v>
                </c:pt>
                <c:pt idx="2010">
                  <c:v>39065.51</c:v>
                </c:pt>
                <c:pt idx="2011">
                  <c:v>38764.61</c:v>
                </c:pt>
                <c:pt idx="2012">
                  <c:v>38770.379999999997</c:v>
                </c:pt>
                <c:pt idx="2013">
                  <c:v>38497.25</c:v>
                </c:pt>
                <c:pt idx="2014">
                  <c:v>39172.559999999998</c:v>
                </c:pt>
                <c:pt idx="2015">
                  <c:v>39225.660000000003</c:v>
                </c:pt>
                <c:pt idx="2016">
                  <c:v>39187</c:v>
                </c:pt>
                <c:pt idx="2017">
                  <c:v>38989.339999999997</c:v>
                </c:pt>
                <c:pt idx="2018">
                  <c:v>38707.86</c:v>
                </c:pt>
                <c:pt idx="2019">
                  <c:v>39260.35</c:v>
                </c:pt>
                <c:pt idx="2020">
                  <c:v>39547.5</c:v>
                </c:pt>
                <c:pt idx="2021">
                  <c:v>39569.26</c:v>
                </c:pt>
                <c:pt idx="2022">
                  <c:v>40094.410000000003</c:v>
                </c:pt>
                <c:pt idx="2023">
                  <c:v>40771.54</c:v>
                </c:pt>
                <c:pt idx="2024">
                  <c:v>40337</c:v>
                </c:pt>
                <c:pt idx="2025">
                  <c:v>40553.629999999997</c:v>
                </c:pt>
                <c:pt idx="2026">
                  <c:v>40468.57</c:v>
                </c:pt>
                <c:pt idx="2027">
                  <c:v>40453.08</c:v>
                </c:pt>
                <c:pt idx="2028">
                  <c:v>40311.1</c:v>
                </c:pt>
                <c:pt idx="2029">
                  <c:v>40381.39</c:v>
                </c:pt>
                <c:pt idx="2030">
                  <c:v>39481.14</c:v>
                </c:pt>
                <c:pt idx="2031">
                  <c:v>39656.400000000001</c:v>
                </c:pt>
                <c:pt idx="2032">
                  <c:v>39911.75</c:v>
                </c:pt>
                <c:pt idx="2033">
                  <c:v>39638.730000000003</c:v>
                </c:pt>
                <c:pt idx="2034">
                  <c:v>39272.160000000003</c:v>
                </c:pt>
                <c:pt idx="2035">
                  <c:v>38951.64</c:v>
                </c:pt>
                <c:pt idx="2036">
                  <c:v>39289.050000000003</c:v>
                </c:pt>
                <c:pt idx="2037">
                  <c:v>38926.910000000003</c:v>
                </c:pt>
                <c:pt idx="2038">
                  <c:v>38911.64</c:v>
                </c:pt>
                <c:pt idx="2039">
                  <c:v>39483.5</c:v>
                </c:pt>
                <c:pt idx="2040">
                  <c:v>38401.71</c:v>
                </c:pt>
                <c:pt idx="2041">
                  <c:v>37961.629999999997</c:v>
                </c:pt>
                <c:pt idx="2042">
                  <c:v>37357.040000000001</c:v>
                </c:pt>
                <c:pt idx="2043">
                  <c:v>37812.800000000003</c:v>
                </c:pt>
                <c:pt idx="2044">
                  <c:v>38098.69</c:v>
                </c:pt>
                <c:pt idx="2045">
                  <c:v>37452.06</c:v>
                </c:pt>
                <c:pt idx="2046">
                  <c:v>37903.879999999997</c:v>
                </c:pt>
                <c:pt idx="2047">
                  <c:v>38428.53</c:v>
                </c:pt>
                <c:pt idx="2048">
                  <c:v>38425.69</c:v>
                </c:pt>
                <c:pt idx="2049">
                  <c:v>38400.85</c:v>
                </c:pt>
                <c:pt idx="2050">
                  <c:v>38235.57</c:v>
                </c:pt>
                <c:pt idx="2051">
                  <c:v>38560.97</c:v>
                </c:pt>
                <c:pt idx="2052">
                  <c:v>39112.5</c:v>
                </c:pt>
                <c:pt idx="2053">
                  <c:v>38789.910000000003</c:v>
                </c:pt>
                <c:pt idx="2054">
                  <c:v>38802.239999999998</c:v>
                </c:pt>
                <c:pt idx="2055">
                  <c:v>38344.879999999997</c:v>
                </c:pt>
                <c:pt idx="2056">
                  <c:v>38202.629999999997</c:v>
                </c:pt>
                <c:pt idx="2057">
                  <c:v>38232.949999999997</c:v>
                </c:pt>
                <c:pt idx="2058">
                  <c:v>38944.370000000003</c:v>
                </c:pt>
                <c:pt idx="2059">
                  <c:v>38406.57</c:v>
                </c:pt>
                <c:pt idx="2060">
                  <c:v>38229.089999999997</c:v>
                </c:pt>
                <c:pt idx="2061">
                  <c:v>38649.599999999999</c:v>
                </c:pt>
                <c:pt idx="2062">
                  <c:v>38349.760000000002</c:v>
                </c:pt>
                <c:pt idx="2063">
                  <c:v>37830.379999999997</c:v>
                </c:pt>
                <c:pt idx="2064">
                  <c:v>37584.6</c:v>
                </c:pt>
                <c:pt idx="2065">
                  <c:v>37879.08</c:v>
                </c:pt>
                <c:pt idx="2066">
                  <c:v>38050.6</c:v>
                </c:pt>
                <c:pt idx="2067">
                  <c:v>37974.92</c:v>
                </c:pt>
                <c:pt idx="2068">
                  <c:v>37690.050000000003</c:v>
                </c:pt>
                <c:pt idx="2069">
                  <c:v>37434.639999999999</c:v>
                </c:pt>
                <c:pt idx="2070">
                  <c:v>37397.910000000003</c:v>
                </c:pt>
                <c:pt idx="2071">
                  <c:v>37536</c:v>
                </c:pt>
                <c:pt idx="2072">
                  <c:v>36787.089999999997</c:v>
                </c:pt>
                <c:pt idx="2073">
                  <c:v>36939.83</c:v>
                </c:pt>
                <c:pt idx="2074">
                  <c:v>37068.120000000003</c:v>
                </c:pt>
                <c:pt idx="2075">
                  <c:v>36877.730000000003</c:v>
                </c:pt>
                <c:pt idx="2076">
                  <c:v>37092.019999999997</c:v>
                </c:pt>
                <c:pt idx="2077">
                  <c:v>37356.239999999998</c:v>
                </c:pt>
                <c:pt idx="2078">
                  <c:v>36643.279999999999</c:v>
                </c:pt>
                <c:pt idx="2079">
                  <c:v>37231.65</c:v>
                </c:pt>
                <c:pt idx="2080">
                  <c:v>37259.42</c:v>
                </c:pt>
                <c:pt idx="2081">
                  <c:v>37868.86</c:v>
                </c:pt>
                <c:pt idx="2082">
                  <c:v>38007.449999999997</c:v>
                </c:pt>
                <c:pt idx="2083">
                  <c:v>37995.75</c:v>
                </c:pt>
                <c:pt idx="2084">
                  <c:v>37995.75</c:v>
                </c:pt>
                <c:pt idx="2085">
                  <c:v>38076.18</c:v>
                </c:pt>
                <c:pt idx="2086">
                  <c:v>38074.49</c:v>
                </c:pt>
                <c:pt idx="2087">
                  <c:v>37650.54</c:v>
                </c:pt>
                <c:pt idx="2088">
                  <c:v>37733.25</c:v>
                </c:pt>
                <c:pt idx="2089">
                  <c:v>37733.25</c:v>
                </c:pt>
                <c:pt idx="2090">
                  <c:v>38109.599999999999</c:v>
                </c:pt>
                <c:pt idx="2091">
                  <c:v>38066.92</c:v>
                </c:pt>
                <c:pt idx="2092">
                  <c:v>37782.050000000003</c:v>
                </c:pt>
                <c:pt idx="2093">
                  <c:v>37190.89</c:v>
                </c:pt>
                <c:pt idx="2094">
                  <c:v>37355.22</c:v>
                </c:pt>
                <c:pt idx="2095">
                  <c:v>36656.01</c:v>
                </c:pt>
                <c:pt idx="2096">
                  <c:v>37114.6</c:v>
                </c:pt>
                <c:pt idx="2097">
                  <c:v>36847.879999999997</c:v>
                </c:pt>
                <c:pt idx="2098">
                  <c:v>37162.870000000003</c:v>
                </c:pt>
                <c:pt idx="2099">
                  <c:v>36863.42</c:v>
                </c:pt>
                <c:pt idx="2100">
                  <c:v>37405.65</c:v>
                </c:pt>
                <c:pt idx="2101">
                  <c:v>37012.160000000003</c:v>
                </c:pt>
                <c:pt idx="2102">
                  <c:v>37194.93</c:v>
                </c:pt>
                <c:pt idx="2103">
                  <c:v>37173.79</c:v>
                </c:pt>
                <c:pt idx="2104">
                  <c:v>37422.75</c:v>
                </c:pt>
                <c:pt idx="2105">
                  <c:v>36680.550000000003</c:v>
                </c:pt>
                <c:pt idx="2106">
                  <c:v>38200.99</c:v>
                </c:pt>
                <c:pt idx="2107">
                  <c:v>37616.550000000003</c:v>
                </c:pt>
                <c:pt idx="2108">
                  <c:v>37519.5</c:v>
                </c:pt>
                <c:pt idx="2109">
                  <c:v>37873</c:v>
                </c:pt>
                <c:pt idx="2110">
                  <c:v>38654.959999999999</c:v>
                </c:pt>
                <c:pt idx="2111">
                  <c:v>38218.14</c:v>
                </c:pt>
                <c:pt idx="2112">
                  <c:v>37656.230000000003</c:v>
                </c:pt>
                <c:pt idx="2113">
                  <c:v>36985.49</c:v>
                </c:pt>
                <c:pt idx="2114">
                  <c:v>36797.589999999997</c:v>
                </c:pt>
                <c:pt idx="2115">
                  <c:v>36965.75</c:v>
                </c:pt>
                <c:pt idx="2116">
                  <c:v>37378.080000000002</c:v>
                </c:pt>
                <c:pt idx="2117">
                  <c:v>36964.29</c:v>
                </c:pt>
                <c:pt idx="2118">
                  <c:v>36891.39</c:v>
                </c:pt>
                <c:pt idx="2119">
                  <c:v>37012.01</c:v>
                </c:pt>
                <c:pt idx="2120">
                  <c:v>37502.92</c:v>
                </c:pt>
                <c:pt idx="2121">
                  <c:v>37585.120000000003</c:v>
                </c:pt>
                <c:pt idx="2122">
                  <c:v>37873.4</c:v>
                </c:pt>
                <c:pt idx="2123">
                  <c:v>37680.18</c:v>
                </c:pt>
                <c:pt idx="2124">
                  <c:v>37680.61</c:v>
                </c:pt>
                <c:pt idx="2125">
                  <c:v>37845.56</c:v>
                </c:pt>
                <c:pt idx="2126">
                  <c:v>37448.03</c:v>
                </c:pt>
                <c:pt idx="2127">
                  <c:v>37259.85</c:v>
                </c:pt>
                <c:pt idx="2128">
                  <c:v>37574.58</c:v>
                </c:pt>
                <c:pt idx="2129">
                  <c:v>37547.949999999997</c:v>
                </c:pt>
                <c:pt idx="2130">
                  <c:v>37570.53</c:v>
                </c:pt>
                <c:pt idx="2131">
                  <c:v>37432.46</c:v>
                </c:pt>
                <c:pt idx="2132">
                  <c:v>37402.69</c:v>
                </c:pt>
                <c:pt idx="2133">
                  <c:v>37529.97</c:v>
                </c:pt>
                <c:pt idx="2134">
                  <c:v>37498.14</c:v>
                </c:pt>
                <c:pt idx="2135">
                  <c:v>37701.47</c:v>
                </c:pt>
                <c:pt idx="2136">
                  <c:v>37533.440000000002</c:v>
                </c:pt>
                <c:pt idx="2137">
                  <c:v>37593.39</c:v>
                </c:pt>
                <c:pt idx="2138">
                  <c:v>38038.870000000003</c:v>
                </c:pt>
                <c:pt idx="2139">
                  <c:v>38077.06</c:v>
                </c:pt>
                <c:pt idx="2140">
                  <c:v>37755.39</c:v>
                </c:pt>
                <c:pt idx="2141">
                  <c:v>38144.49</c:v>
                </c:pt>
                <c:pt idx="2142">
                  <c:v>37961.870000000003</c:v>
                </c:pt>
                <c:pt idx="2143">
                  <c:v>37817.32</c:v>
                </c:pt>
                <c:pt idx="2144">
                  <c:v>38008.68</c:v>
                </c:pt>
                <c:pt idx="2145">
                  <c:v>38136.25</c:v>
                </c:pt>
                <c:pt idx="2146">
                  <c:v>38180.83</c:v>
                </c:pt>
                <c:pt idx="2147">
                  <c:v>39145.58</c:v>
                </c:pt>
                <c:pt idx="2148">
                  <c:v>38582.300000000003</c:v>
                </c:pt>
                <c:pt idx="2149">
                  <c:v>38597.449999999997</c:v>
                </c:pt>
                <c:pt idx="2150">
                  <c:v>39354.639999999999</c:v>
                </c:pt>
                <c:pt idx="2151">
                  <c:v>39886.44</c:v>
                </c:pt>
                <c:pt idx="2152">
                  <c:v>40139.85</c:v>
                </c:pt>
                <c:pt idx="2153">
                  <c:v>40093.199999999997</c:v>
                </c:pt>
                <c:pt idx="2154">
                  <c:v>40075.01</c:v>
                </c:pt>
                <c:pt idx="2155">
                  <c:v>41230.44</c:v>
                </c:pt>
                <c:pt idx="2156">
                  <c:v>41845.56</c:v>
                </c:pt>
                <c:pt idx="2157">
                  <c:v>41329.21</c:v>
                </c:pt>
                <c:pt idx="2158">
                  <c:v>40971.56</c:v>
                </c:pt>
                <c:pt idx="2159">
                  <c:v>40017.56</c:v>
                </c:pt>
                <c:pt idx="2160">
                  <c:v>40017.56</c:v>
                </c:pt>
                <c:pt idx="2161">
                  <c:v>39825.279999999999</c:v>
                </c:pt>
                <c:pt idx="2162">
                  <c:v>40058.58</c:v>
                </c:pt>
                <c:pt idx="2163">
                  <c:v>39730.17</c:v>
                </c:pt>
                <c:pt idx="2164">
                  <c:v>40365.72</c:v>
                </c:pt>
                <c:pt idx="2165">
                  <c:v>40613.599999999999</c:v>
                </c:pt>
                <c:pt idx="2166">
                  <c:v>40654.11</c:v>
                </c:pt>
                <c:pt idx="2167">
                  <c:v>40400.89</c:v>
                </c:pt>
                <c:pt idx="2168">
                  <c:v>40850.089999999997</c:v>
                </c:pt>
                <c:pt idx="2169">
                  <c:v>40663.75</c:v>
                </c:pt>
                <c:pt idx="2170">
                  <c:v>41032.03</c:v>
                </c:pt>
                <c:pt idx="2171">
                  <c:v>40949.65</c:v>
                </c:pt>
                <c:pt idx="2172">
                  <c:v>40792.51</c:v>
                </c:pt>
                <c:pt idx="2173">
                  <c:v>40670.5</c:v>
                </c:pt>
                <c:pt idx="2174">
                  <c:v>41052.78</c:v>
                </c:pt>
                <c:pt idx="2175">
                  <c:v>40833.03</c:v>
                </c:pt>
                <c:pt idx="2176">
                  <c:v>40875.99</c:v>
                </c:pt>
                <c:pt idx="2177">
                  <c:v>40022.58</c:v>
                </c:pt>
                <c:pt idx="2178">
                  <c:v>39954.74</c:v>
                </c:pt>
                <c:pt idx="2179">
                  <c:v>39657.71</c:v>
                </c:pt>
                <c:pt idx="2180">
                  <c:v>39843.54</c:v>
                </c:pt>
                <c:pt idx="2181">
                  <c:v>39667</c:v>
                </c:pt>
                <c:pt idx="2182">
                  <c:v>40063.49</c:v>
                </c:pt>
                <c:pt idx="2183">
                  <c:v>40091.339999999997</c:v>
                </c:pt>
                <c:pt idx="2184">
                  <c:v>39701.86</c:v>
                </c:pt>
                <c:pt idx="2185">
                  <c:v>40344.65</c:v>
                </c:pt>
                <c:pt idx="2186">
                  <c:v>40873.800000000003</c:v>
                </c:pt>
                <c:pt idx="2187">
                  <c:v>40786.17</c:v>
                </c:pt>
                <c:pt idx="2188">
                  <c:v>40781.53</c:v>
                </c:pt>
                <c:pt idx="2189">
                  <c:v>40716.25</c:v>
                </c:pt>
                <c:pt idx="2190">
                  <c:v>40684.33</c:v>
                </c:pt>
                <c:pt idx="2191">
                  <c:v>41110.050000000003</c:v>
                </c:pt>
                <c:pt idx="2192">
                  <c:v>41094.74</c:v>
                </c:pt>
                <c:pt idx="2193">
                  <c:v>40283.86</c:v>
                </c:pt>
                <c:pt idx="2194">
                  <c:v>40726.35</c:v>
                </c:pt>
                <c:pt idx="2195">
                  <c:v>40682.660000000003</c:v>
                </c:pt>
                <c:pt idx="2196">
                  <c:v>40318.160000000003</c:v>
                </c:pt>
                <c:pt idx="2197">
                  <c:v>40466.36</c:v>
                </c:pt>
                <c:pt idx="2198">
                  <c:v>40434.519999999997</c:v>
                </c:pt>
                <c:pt idx="2199">
                  <c:v>40475.18</c:v>
                </c:pt>
                <c:pt idx="2200">
                  <c:v>40570.080000000002</c:v>
                </c:pt>
                <c:pt idx="2201">
                  <c:v>40957.589999999997</c:v>
                </c:pt>
                <c:pt idx="2202">
                  <c:v>41757.72</c:v>
                </c:pt>
                <c:pt idx="2203">
                  <c:v>41387.71</c:v>
                </c:pt>
                <c:pt idx="2204">
                  <c:v>41393.85</c:v>
                </c:pt>
                <c:pt idx="2205">
                  <c:v>41552.65</c:v>
                </c:pt>
                <c:pt idx="2206">
                  <c:v>41828.410000000003</c:v>
                </c:pt>
                <c:pt idx="2207">
                  <c:v>41389.699999999997</c:v>
                </c:pt>
                <c:pt idx="2208">
                  <c:v>40196.550000000003</c:v>
                </c:pt>
                <c:pt idx="2209">
                  <c:v>40175.31</c:v>
                </c:pt>
                <c:pt idx="2210">
                  <c:v>39880.629999999997</c:v>
                </c:pt>
                <c:pt idx="2211">
                  <c:v>40754.29</c:v>
                </c:pt>
                <c:pt idx="2212">
                  <c:v>40932.959999999999</c:v>
                </c:pt>
                <c:pt idx="2213">
                  <c:v>41321.160000000003</c:v>
                </c:pt>
                <c:pt idx="2214">
                  <c:v>41404.49</c:v>
                </c:pt>
                <c:pt idx="2215">
                  <c:v>41914.11</c:v>
                </c:pt>
                <c:pt idx="2216">
                  <c:v>41580.82</c:v>
                </c:pt>
                <c:pt idx="2217">
                  <c:v>41121.96</c:v>
                </c:pt>
                <c:pt idx="2218">
                  <c:v>41178</c:v>
                </c:pt>
                <c:pt idx="2219">
                  <c:v>41502.19</c:v>
                </c:pt>
                <c:pt idx="2220">
                  <c:v>41059.85</c:v>
                </c:pt>
                <c:pt idx="2221">
                  <c:v>41040.339999999997</c:v>
                </c:pt>
                <c:pt idx="2222">
                  <c:v>40644.720000000001</c:v>
                </c:pt>
                <c:pt idx="2223">
                  <c:v>40801.160000000003</c:v>
                </c:pt>
                <c:pt idx="2224">
                  <c:v>41222.559999999998</c:v>
                </c:pt>
                <c:pt idx="2225">
                  <c:v>40967.31</c:v>
                </c:pt>
                <c:pt idx="2226">
                  <c:v>41072.35</c:v>
                </c:pt>
                <c:pt idx="2227">
                  <c:v>40953.11</c:v>
                </c:pt>
                <c:pt idx="2228">
                  <c:v>41167.040000000001</c:v>
                </c:pt>
                <c:pt idx="2229">
                  <c:v>41222.199999999997</c:v>
                </c:pt>
                <c:pt idx="2230">
                  <c:v>41011.51</c:v>
                </c:pt>
                <c:pt idx="2231">
                  <c:v>40967.910000000003</c:v>
                </c:pt>
                <c:pt idx="2232">
                  <c:v>41325.800000000003</c:v>
                </c:pt>
                <c:pt idx="2233">
                  <c:v>41444</c:v>
                </c:pt>
                <c:pt idx="2234">
                  <c:v>41440.33</c:v>
                </c:pt>
                <c:pt idx="2235">
                  <c:v>41488.49</c:v>
                </c:pt>
                <c:pt idx="2236">
                  <c:v>41339.129999999997</c:v>
                </c:pt>
                <c:pt idx="2237">
                  <c:v>41185.26</c:v>
                </c:pt>
                <c:pt idx="2238">
                  <c:v>41471.120000000003</c:v>
                </c:pt>
                <c:pt idx="2239">
                  <c:v>41409.1</c:v>
                </c:pt>
                <c:pt idx="2240">
                  <c:v>41704.14</c:v>
                </c:pt>
                <c:pt idx="2241">
                  <c:v>41700.620000000003</c:v>
                </c:pt>
                <c:pt idx="2242">
                  <c:v>41505.94</c:v>
                </c:pt>
                <c:pt idx="2243">
                  <c:v>41518.04</c:v>
                </c:pt>
                <c:pt idx="2244">
                  <c:v>41614.410000000003</c:v>
                </c:pt>
                <c:pt idx="2245">
                  <c:v>41657.910000000003</c:v>
                </c:pt>
                <c:pt idx="2246">
                  <c:v>41847.519999999997</c:v>
                </c:pt>
                <c:pt idx="2247">
                  <c:v>41905.440000000002</c:v>
                </c:pt>
                <c:pt idx="2248">
                  <c:v>41618.69</c:v>
                </c:pt>
                <c:pt idx="2249">
                  <c:v>41142.58</c:v>
                </c:pt>
                <c:pt idx="2250">
                  <c:v>41394.400000000001</c:v>
                </c:pt>
                <c:pt idx="2251">
                  <c:v>41446.1</c:v>
                </c:pt>
                <c:pt idx="2252">
                  <c:v>41246.1</c:v>
                </c:pt>
                <c:pt idx="2253">
                  <c:v>41089.160000000003</c:v>
                </c:pt>
                <c:pt idx="2254">
                  <c:v>40565.35</c:v>
                </c:pt>
                <c:pt idx="2255">
                  <c:v>41175.54</c:v>
                </c:pt>
                <c:pt idx="2256">
                  <c:v>40916.79</c:v>
                </c:pt>
                <c:pt idx="2257">
                  <c:v>40965.800000000003</c:v>
                </c:pt>
                <c:pt idx="2258">
                  <c:v>40961.879999999997</c:v>
                </c:pt>
                <c:pt idx="2259">
                  <c:v>39739.160000000003</c:v>
                </c:pt>
                <c:pt idx="2260">
                  <c:v>39170</c:v>
                </c:pt>
                <c:pt idx="2261">
                  <c:v>38601.33</c:v>
                </c:pt>
                <c:pt idx="2262">
                  <c:v>38063.97</c:v>
                </c:pt>
                <c:pt idx="2263">
                  <c:v>38614.46</c:v>
                </c:pt>
                <c:pt idx="2264">
                  <c:v>37551.24</c:v>
                </c:pt>
                <c:pt idx="2265">
                  <c:v>38285.47</c:v>
                </c:pt>
                <c:pt idx="2266">
                  <c:v>37956.76</c:v>
                </c:pt>
                <c:pt idx="2267">
                  <c:v>37752.699999999997</c:v>
                </c:pt>
                <c:pt idx="2268">
                  <c:v>38856.730000000003</c:v>
                </c:pt>
                <c:pt idx="2269">
                  <c:v>38960.400000000001</c:v>
                </c:pt>
                <c:pt idx="2270">
                  <c:v>38442.03</c:v>
                </c:pt>
                <c:pt idx="2271">
                  <c:v>38612.550000000003</c:v>
                </c:pt>
                <c:pt idx="2272">
                  <c:v>38585.22</c:v>
                </c:pt>
                <c:pt idx="2273">
                  <c:v>38884.92</c:v>
                </c:pt>
                <c:pt idx="2274">
                  <c:v>38420.07</c:v>
                </c:pt>
                <c:pt idx="2275">
                  <c:v>38532.51</c:v>
                </c:pt>
                <c:pt idx="2276">
                  <c:v>39088.31</c:v>
                </c:pt>
                <c:pt idx="2277">
                  <c:v>39073.71</c:v>
                </c:pt>
                <c:pt idx="2278">
                  <c:v>39392.94</c:v>
                </c:pt>
                <c:pt idx="2279">
                  <c:v>39738.410000000003</c:v>
                </c:pt>
                <c:pt idx="2280">
                  <c:v>40352.28</c:v>
                </c:pt>
                <c:pt idx="2281">
                  <c:v>39851.21</c:v>
                </c:pt>
                <c:pt idx="2282">
                  <c:v>39666.959999999999</c:v>
                </c:pt>
                <c:pt idx="2283">
                  <c:v>39998.839999999997</c:v>
                </c:pt>
                <c:pt idx="2284">
                  <c:v>40354.54</c:v>
                </c:pt>
                <c:pt idx="2285">
                  <c:v>40517.730000000003</c:v>
                </c:pt>
                <c:pt idx="2286">
                  <c:v>40152</c:v>
                </c:pt>
                <c:pt idx="2287">
                  <c:v>38879.050000000003</c:v>
                </c:pt>
                <c:pt idx="2288">
                  <c:v>36816.410000000003</c:v>
                </c:pt>
                <c:pt idx="2289">
                  <c:v>35663.69</c:v>
                </c:pt>
                <c:pt idx="2290">
                  <c:v>34992.699999999997</c:v>
                </c:pt>
                <c:pt idx="2291">
                  <c:v>35053.72</c:v>
                </c:pt>
                <c:pt idx="2292">
                  <c:v>35362.53</c:v>
                </c:pt>
                <c:pt idx="2293">
                  <c:v>35102.29</c:v>
                </c:pt>
                <c:pt idx="2294">
                  <c:v>34967.019999999997</c:v>
                </c:pt>
                <c:pt idx="2295">
                  <c:v>34532.400000000001</c:v>
                </c:pt>
                <c:pt idx="2296">
                  <c:v>34228.730000000003</c:v>
                </c:pt>
                <c:pt idx="2297">
                  <c:v>34761.18</c:v>
                </c:pt>
                <c:pt idx="2298">
                  <c:v>34653.49</c:v>
                </c:pt>
                <c:pt idx="2299">
                  <c:v>34490.42</c:v>
                </c:pt>
                <c:pt idx="2300">
                  <c:v>34541.019999999997</c:v>
                </c:pt>
                <c:pt idx="2301">
                  <c:v>34573.25</c:v>
                </c:pt>
                <c:pt idx="2302">
                  <c:v>34705.85</c:v>
                </c:pt>
                <c:pt idx="2303">
                  <c:v>34571.17</c:v>
                </c:pt>
                <c:pt idx="2304">
                  <c:v>34305.39</c:v>
                </c:pt>
                <c:pt idx="2305">
                  <c:v>34061.699999999997</c:v>
                </c:pt>
                <c:pt idx="2306">
                  <c:v>33625.370000000003</c:v>
                </c:pt>
                <c:pt idx="2307">
                  <c:v>33271.230000000003</c:v>
                </c:pt>
                <c:pt idx="2308">
                  <c:v>33783.089999999997</c:v>
                </c:pt>
                <c:pt idx="2309">
                  <c:v>34019.07</c:v>
                </c:pt>
                <c:pt idx="2310">
                  <c:v>34700.300000000003</c:v>
                </c:pt>
                <c:pt idx="2311">
                  <c:v>35425.64</c:v>
                </c:pt>
                <c:pt idx="2312">
                  <c:v>35791.85</c:v>
                </c:pt>
                <c:pt idx="2313">
                  <c:v>35748.300000000003</c:v>
                </c:pt>
                <c:pt idx="2314">
                  <c:v>36473.51</c:v>
                </c:pt>
                <c:pt idx="2315">
                  <c:v>36313.03</c:v>
                </c:pt>
                <c:pt idx="2316">
                  <c:v>35320.06</c:v>
                </c:pt>
                <c:pt idx="2317">
                  <c:v>35533.620000000003</c:v>
                </c:pt>
                <c:pt idx="2318">
                  <c:v>35972.86</c:v>
                </c:pt>
                <c:pt idx="2319">
                  <c:v>35206.36</c:v>
                </c:pt>
                <c:pt idx="2320">
                  <c:v>35545.879999999997</c:v>
                </c:pt>
                <c:pt idx="2321">
                  <c:v>35752.54</c:v>
                </c:pt>
                <c:pt idx="2322">
                  <c:v>35766.68</c:v>
                </c:pt>
                <c:pt idx="2323">
                  <c:v>36127.83</c:v>
                </c:pt>
                <c:pt idx="2324">
                  <c:v>36303.06</c:v>
                </c:pt>
                <c:pt idx="2325">
                  <c:v>36424.959999999999</c:v>
                </c:pt>
                <c:pt idx="2326">
                  <c:v>36224.519999999997</c:v>
                </c:pt>
                <c:pt idx="2327">
                  <c:v>35759.11</c:v>
                </c:pt>
                <c:pt idx="2328">
                  <c:v>35450.94</c:v>
                </c:pt>
                <c:pt idx="2329">
                  <c:v>34775.919999999998</c:v>
                </c:pt>
                <c:pt idx="2330">
                  <c:v>34644.83</c:v>
                </c:pt>
                <c:pt idx="2331">
                  <c:v>35349.230000000003</c:v>
                </c:pt>
                <c:pt idx="2332">
                  <c:v>35201.39</c:v>
                </c:pt>
                <c:pt idx="2333">
                  <c:v>34650.870000000003</c:v>
                </c:pt>
                <c:pt idx="2334">
                  <c:v>34475.919999999998</c:v>
                </c:pt>
                <c:pt idx="2335">
                  <c:v>34033.75</c:v>
                </c:pt>
                <c:pt idx="2336">
                  <c:v>33634.83</c:v>
                </c:pt>
                <c:pt idx="2337">
                  <c:v>34049.870000000003</c:v>
                </c:pt>
                <c:pt idx="2338">
                  <c:v>34050.879999999997</c:v>
                </c:pt>
                <c:pt idx="2339">
                  <c:v>34022.78</c:v>
                </c:pt>
                <c:pt idx="2340">
                  <c:v>33727.9</c:v>
                </c:pt>
                <c:pt idx="2341">
                  <c:v>33622.559999999998</c:v>
                </c:pt>
                <c:pt idx="2342">
                  <c:v>33592.449999999997</c:v>
                </c:pt>
                <c:pt idx="2343">
                  <c:v>33137.06</c:v>
                </c:pt>
                <c:pt idx="2344">
                  <c:v>33182.79</c:v>
                </c:pt>
                <c:pt idx="2345">
                  <c:v>33182.79</c:v>
                </c:pt>
                <c:pt idx="2346">
                  <c:v>33072.75</c:v>
                </c:pt>
                <c:pt idx="2347">
                  <c:v>33052.33</c:v>
                </c:pt>
                <c:pt idx="2348">
                  <c:v>33014.949999999997</c:v>
                </c:pt>
                <c:pt idx="2349">
                  <c:v>32463.81</c:v>
                </c:pt>
                <c:pt idx="2350">
                  <c:v>32463.81</c:v>
                </c:pt>
                <c:pt idx="2351">
                  <c:v>32346</c:v>
                </c:pt>
                <c:pt idx="2352">
                  <c:v>32048.799999999999</c:v>
                </c:pt>
                <c:pt idx="2353">
                  <c:v>32386.5</c:v>
                </c:pt>
                <c:pt idx="2354">
                  <c:v>32225.040000000001</c:v>
                </c:pt>
                <c:pt idx="2355">
                  <c:v>32417.88</c:v>
                </c:pt>
                <c:pt idx="2356">
                  <c:v>31828.51</c:v>
                </c:pt>
                <c:pt idx="2357">
                  <c:v>32399.61</c:v>
                </c:pt>
                <c:pt idx="2358">
                  <c:v>32442.81</c:v>
                </c:pt>
                <c:pt idx="2359">
                  <c:v>32372.7</c:v>
                </c:pt>
                <c:pt idx="2360">
                  <c:v>32553.97</c:v>
                </c:pt>
                <c:pt idx="2361">
                  <c:v>32775.519999999997</c:v>
                </c:pt>
                <c:pt idx="2362">
                  <c:v>32572.18</c:v>
                </c:pt>
                <c:pt idx="2363">
                  <c:v>32462.43</c:v>
                </c:pt>
                <c:pt idx="2364">
                  <c:v>32574.73</c:v>
                </c:pt>
                <c:pt idx="2365">
                  <c:v>32753.88</c:v>
                </c:pt>
                <c:pt idx="2366">
                  <c:v>32779.089999999997</c:v>
                </c:pt>
                <c:pt idx="2367">
                  <c:v>32768.14</c:v>
                </c:pt>
                <c:pt idx="2368">
                  <c:v>32756.17</c:v>
                </c:pt>
                <c:pt idx="2369">
                  <c:v>32955.57</c:v>
                </c:pt>
                <c:pt idx="2370">
                  <c:v>33186.300000000003</c:v>
                </c:pt>
                <c:pt idx="2371">
                  <c:v>33025.040000000001</c:v>
                </c:pt>
                <c:pt idx="2372">
                  <c:v>32476.28</c:v>
                </c:pt>
                <c:pt idx="2373">
                  <c:v>32203.200000000001</c:v>
                </c:pt>
                <c:pt idx="2374">
                  <c:v>32235.19</c:v>
                </c:pt>
                <c:pt idx="2375">
                  <c:v>32687.72</c:v>
                </c:pt>
                <c:pt idx="2376">
                  <c:v>32845.11</c:v>
                </c:pt>
                <c:pt idx="2377">
                  <c:v>32827.06</c:v>
                </c:pt>
                <c:pt idx="2378">
                  <c:v>33004.660000000003</c:v>
                </c:pt>
                <c:pt idx="2379">
                  <c:v>32838.36</c:v>
                </c:pt>
                <c:pt idx="2380">
                  <c:v>33051.279999999999</c:v>
                </c:pt>
                <c:pt idx="2381">
                  <c:v>33409.82</c:v>
                </c:pt>
                <c:pt idx="2382">
                  <c:v>33715.300000000003</c:v>
                </c:pt>
                <c:pt idx="2383">
                  <c:v>33974.239999999998</c:v>
                </c:pt>
                <c:pt idx="2384">
                  <c:v>34232.57</c:v>
                </c:pt>
                <c:pt idx="2385">
                  <c:v>34513.75</c:v>
                </c:pt>
                <c:pt idx="2386">
                  <c:v>34558.769999999997</c:v>
                </c:pt>
                <c:pt idx="2387">
                  <c:v>34746.6</c:v>
                </c:pt>
                <c:pt idx="2388">
                  <c:v>35028.300000000003</c:v>
                </c:pt>
                <c:pt idx="2389">
                  <c:v>34402.639999999999</c:v>
                </c:pt>
                <c:pt idx="2390">
                  <c:v>34058.46</c:v>
                </c:pt>
                <c:pt idx="2391">
                  <c:v>34239.14</c:v>
                </c:pt>
                <c:pt idx="2392">
                  <c:v>34672.15</c:v>
                </c:pt>
                <c:pt idx="2393">
                  <c:v>34692.879999999997</c:v>
                </c:pt>
                <c:pt idx="2394">
                  <c:v>35502.17</c:v>
                </c:pt>
                <c:pt idx="2395">
                  <c:v>35201.519999999997</c:v>
                </c:pt>
                <c:pt idx="2396">
                  <c:v>35297.279999999999</c:v>
                </c:pt>
                <c:pt idx="2397">
                  <c:v>35555.33</c:v>
                </c:pt>
                <c:pt idx="2398">
                  <c:v>34976.58</c:v>
                </c:pt>
                <c:pt idx="2399">
                  <c:v>35300.58</c:v>
                </c:pt>
                <c:pt idx="2400">
                  <c:v>34866</c:v>
                </c:pt>
                <c:pt idx="2401">
                  <c:v>34203.42</c:v>
                </c:pt>
                <c:pt idx="2402">
                  <c:v>33357.21</c:v>
                </c:pt>
                <c:pt idx="2403">
                  <c:v>33714.17</c:v>
                </c:pt>
                <c:pt idx="2404">
                  <c:v>33409.919999999998</c:v>
                </c:pt>
                <c:pt idx="2405">
                  <c:v>33228.36</c:v>
                </c:pt>
                <c:pt idx="2406">
                  <c:v>33527.47</c:v>
                </c:pt>
                <c:pt idx="2407">
                  <c:v>33518.1</c:v>
                </c:pt>
                <c:pt idx="2408">
                  <c:v>33426.370000000003</c:v>
                </c:pt>
                <c:pt idx="2409">
                  <c:v>33478.03</c:v>
                </c:pt>
                <c:pt idx="2410">
                  <c:v>33601.160000000003</c:v>
                </c:pt>
                <c:pt idx="2411">
                  <c:v>33536.74</c:v>
                </c:pt>
                <c:pt idx="2412">
                  <c:v>33675</c:v>
                </c:pt>
                <c:pt idx="2413">
                  <c:v>33095.26</c:v>
                </c:pt>
                <c:pt idx="2414">
                  <c:v>33534.120000000003</c:v>
                </c:pt>
                <c:pt idx="2415">
                  <c:v>33827.29</c:v>
                </c:pt>
                <c:pt idx="2416">
                  <c:v>34206.03</c:v>
                </c:pt>
                <c:pt idx="2417">
                  <c:v>33712.42</c:v>
                </c:pt>
                <c:pt idx="2418">
                  <c:v>33931.75</c:v>
                </c:pt>
                <c:pt idx="2419">
                  <c:v>33981.33</c:v>
                </c:pt>
                <c:pt idx="2420">
                  <c:v>33979.24</c:v>
                </c:pt>
                <c:pt idx="2421">
                  <c:v>34022.22</c:v>
                </c:pt>
                <c:pt idx="2422">
                  <c:v>34066.43</c:v>
                </c:pt>
                <c:pt idx="2423">
                  <c:v>33648.07</c:v>
                </c:pt>
                <c:pt idx="2424">
                  <c:v>33785.54</c:v>
                </c:pt>
                <c:pt idx="2425">
                  <c:v>33565.43</c:v>
                </c:pt>
                <c:pt idx="2426">
                  <c:v>33552.65</c:v>
                </c:pt>
                <c:pt idx="2427">
                  <c:v>33625.79</c:v>
                </c:pt>
                <c:pt idx="2428">
                  <c:v>33933.35</c:v>
                </c:pt>
                <c:pt idx="2429">
                  <c:v>33893.21</c:v>
                </c:pt>
                <c:pt idx="2430">
                  <c:v>33824.58</c:v>
                </c:pt>
                <c:pt idx="2431">
                  <c:v>33485.83</c:v>
                </c:pt>
                <c:pt idx="2432">
                  <c:v>33775.160000000003</c:v>
                </c:pt>
                <c:pt idx="2433">
                  <c:v>33720.86</c:v>
                </c:pt>
                <c:pt idx="2434">
                  <c:v>33712.379999999997</c:v>
                </c:pt>
                <c:pt idx="2435">
                  <c:v>34209.99</c:v>
                </c:pt>
                <c:pt idx="2436">
                  <c:v>34427.81</c:v>
                </c:pt>
                <c:pt idx="2437">
                  <c:v>34501.300000000003</c:v>
                </c:pt>
                <c:pt idx="2438">
                  <c:v>34620.300000000003</c:v>
                </c:pt>
                <c:pt idx="2439">
                  <c:v>34780.03</c:v>
                </c:pt>
                <c:pt idx="2440">
                  <c:v>34087.08</c:v>
                </c:pt>
                <c:pt idx="2441">
                  <c:v>33543.480000000003</c:v>
                </c:pt>
                <c:pt idx="2442">
                  <c:v>33805.06</c:v>
                </c:pt>
                <c:pt idx="2443">
                  <c:v>33555.769999999997</c:v>
                </c:pt>
                <c:pt idx="2444">
                  <c:v>33805.99</c:v>
                </c:pt>
                <c:pt idx="2445">
                  <c:v>33689.94</c:v>
                </c:pt>
                <c:pt idx="2446">
                  <c:v>34004.449999999997</c:v>
                </c:pt>
                <c:pt idx="2447">
                  <c:v>33887.51</c:v>
                </c:pt>
                <c:pt idx="2448">
                  <c:v>33938.51</c:v>
                </c:pt>
                <c:pt idx="2449">
                  <c:v>34007.51</c:v>
                </c:pt>
                <c:pt idx="2450">
                  <c:v>33864.58</c:v>
                </c:pt>
                <c:pt idx="2451">
                  <c:v>33703.800000000003</c:v>
                </c:pt>
                <c:pt idx="2452">
                  <c:v>33343.01</c:v>
                </c:pt>
                <c:pt idx="2453">
                  <c:v>32843.96</c:v>
                </c:pt>
                <c:pt idx="2454">
                  <c:v>32786.339999999997</c:v>
                </c:pt>
                <c:pt idx="2455">
                  <c:v>32452.23</c:v>
                </c:pt>
                <c:pt idx="2456">
                  <c:v>32714.12</c:v>
                </c:pt>
                <c:pt idx="2457">
                  <c:v>32191.43</c:v>
                </c:pt>
                <c:pt idx="2458">
                  <c:v>32281.06</c:v>
                </c:pt>
                <c:pt idx="2459">
                  <c:v>32172.42</c:v>
                </c:pt>
                <c:pt idx="2460">
                  <c:v>32316.17</c:v>
                </c:pt>
                <c:pt idx="2461">
                  <c:v>32161.49</c:v>
                </c:pt>
                <c:pt idx="2462">
                  <c:v>31500.34</c:v>
                </c:pt>
                <c:pt idx="2463">
                  <c:v>31089.45</c:v>
                </c:pt>
                <c:pt idx="2464">
                  <c:v>30746.23</c:v>
                </c:pt>
                <c:pt idx="2465">
                  <c:v>30669.26</c:v>
                </c:pt>
                <c:pt idx="2466">
                  <c:v>31346.12</c:v>
                </c:pt>
                <c:pt idx="2467">
                  <c:v>31354.7</c:v>
                </c:pt>
                <c:pt idx="2468">
                  <c:v>31112.55</c:v>
                </c:pt>
                <c:pt idx="2469">
                  <c:v>30887.63</c:v>
                </c:pt>
                <c:pt idx="2470">
                  <c:v>31261.73</c:v>
                </c:pt>
                <c:pt idx="2471">
                  <c:v>31681.25</c:v>
                </c:pt>
                <c:pt idx="2472">
                  <c:v>31497.83</c:v>
                </c:pt>
                <c:pt idx="2473">
                  <c:v>31607.22</c:v>
                </c:pt>
                <c:pt idx="2474">
                  <c:v>31802.02</c:v>
                </c:pt>
                <c:pt idx="2475">
                  <c:v>31664.61</c:v>
                </c:pt>
                <c:pt idx="2476">
                  <c:v>31557.439999999999</c:v>
                </c:pt>
                <c:pt idx="2477">
                  <c:v>31695.45</c:v>
                </c:pt>
                <c:pt idx="2478">
                  <c:v>31591.439999999999</c:v>
                </c:pt>
                <c:pt idx="2479">
                  <c:v>31732.57</c:v>
                </c:pt>
                <c:pt idx="2480">
                  <c:v>31882.44</c:v>
                </c:pt>
                <c:pt idx="2481">
                  <c:v>32023.35</c:v>
                </c:pt>
                <c:pt idx="2482">
                  <c:v>31445.21</c:v>
                </c:pt>
                <c:pt idx="2483">
                  <c:v>31412.46</c:v>
                </c:pt>
                <c:pt idx="2484">
                  <c:v>31570.01</c:v>
                </c:pt>
                <c:pt idx="2485">
                  <c:v>31483.200000000001</c:v>
                </c:pt>
                <c:pt idx="2486">
                  <c:v>31299.84</c:v>
                </c:pt>
                <c:pt idx="2487">
                  <c:v>30897.95</c:v>
                </c:pt>
                <c:pt idx="2488">
                  <c:v>30795.91</c:v>
                </c:pt>
                <c:pt idx="2489">
                  <c:v>30494.79</c:v>
                </c:pt>
                <c:pt idx="2490">
                  <c:v>30918.31</c:v>
                </c:pt>
                <c:pt idx="2491">
                  <c:v>30267.03</c:v>
                </c:pt>
                <c:pt idx="2492">
                  <c:v>30166.62</c:v>
                </c:pt>
                <c:pt idx="2493">
                  <c:v>30123.89</c:v>
                </c:pt>
                <c:pt idx="2494">
                  <c:v>29821.35</c:v>
                </c:pt>
                <c:pt idx="2495">
                  <c:v>29713.09</c:v>
                </c:pt>
                <c:pt idx="2496">
                  <c:v>29459.23</c:v>
                </c:pt>
                <c:pt idx="2497">
                  <c:v>29639.26</c:v>
                </c:pt>
                <c:pt idx="2498">
                  <c:v>29526.42</c:v>
                </c:pt>
                <c:pt idx="2499">
                  <c:v>29239.119999999999</c:v>
                </c:pt>
                <c:pt idx="2500">
                  <c:v>29333.93</c:v>
                </c:pt>
                <c:pt idx="2501">
                  <c:v>29264.38</c:v>
                </c:pt>
                <c:pt idx="2502">
                  <c:v>29459.200000000001</c:v>
                </c:pt>
                <c:pt idx="2503">
                  <c:v>29235.98</c:v>
                </c:pt>
                <c:pt idx="2504">
                  <c:v>29152</c:v>
                </c:pt>
                <c:pt idx="2505">
                  <c:v>29284.65</c:v>
                </c:pt>
                <c:pt idx="2506">
                  <c:v>29605.23</c:v>
                </c:pt>
                <c:pt idx="2507">
                  <c:v>29392.33</c:v>
                </c:pt>
                <c:pt idx="2508">
                  <c:v>29717.29</c:v>
                </c:pt>
                <c:pt idx="2509">
                  <c:v>30112.78</c:v>
                </c:pt>
                <c:pt idx="2510">
                  <c:v>30186.15</c:v>
                </c:pt>
                <c:pt idx="2511">
                  <c:v>29717.66</c:v>
                </c:pt>
                <c:pt idx="2512">
                  <c:v>29670.19</c:v>
                </c:pt>
                <c:pt idx="2513">
                  <c:v>29299.54</c:v>
                </c:pt>
                <c:pt idx="2514">
                  <c:v>28759.26</c:v>
                </c:pt>
                <c:pt idx="2515">
                  <c:v>28762.59</c:v>
                </c:pt>
                <c:pt idx="2516">
                  <c:v>28589.14</c:v>
                </c:pt>
                <c:pt idx="2517">
                  <c:v>28273.1</c:v>
                </c:pt>
                <c:pt idx="2518">
                  <c:v>28049.91</c:v>
                </c:pt>
                <c:pt idx="2519">
                  <c:v>28266.73</c:v>
                </c:pt>
                <c:pt idx="2520">
                  <c:v>28349.46</c:v>
                </c:pt>
                <c:pt idx="2521">
                  <c:v>28204.79</c:v>
                </c:pt>
                <c:pt idx="2522">
                  <c:v>27937.54</c:v>
                </c:pt>
                <c:pt idx="2523">
                  <c:v>27857.81</c:v>
                </c:pt>
                <c:pt idx="2524">
                  <c:v>27729.4</c:v>
                </c:pt>
                <c:pt idx="2525">
                  <c:v>28031.06</c:v>
                </c:pt>
                <c:pt idx="2526">
                  <c:v>27938.53</c:v>
                </c:pt>
                <c:pt idx="2527">
                  <c:v>28329.42</c:v>
                </c:pt>
                <c:pt idx="2528">
                  <c:v>28424.95</c:v>
                </c:pt>
                <c:pt idx="2529">
                  <c:v>27873.64</c:v>
                </c:pt>
                <c:pt idx="2530">
                  <c:v>27808</c:v>
                </c:pt>
                <c:pt idx="2531">
                  <c:v>27222.880000000001</c:v>
                </c:pt>
                <c:pt idx="2532">
                  <c:v>27055.03</c:v>
                </c:pt>
                <c:pt idx="2533">
                  <c:v>26825.88</c:v>
                </c:pt>
                <c:pt idx="2534">
                  <c:v>26810.639999999999</c:v>
                </c:pt>
                <c:pt idx="2535">
                  <c:v>27266.36</c:v>
                </c:pt>
                <c:pt idx="2536">
                  <c:v>27283.1</c:v>
                </c:pt>
                <c:pt idx="2537">
                  <c:v>27038.16</c:v>
                </c:pt>
                <c:pt idx="2538">
                  <c:v>27350.13</c:v>
                </c:pt>
                <c:pt idx="2539">
                  <c:v>27497.67</c:v>
                </c:pt>
                <c:pt idx="2540">
                  <c:v>28086.75</c:v>
                </c:pt>
                <c:pt idx="2541">
                  <c:v>29864.05</c:v>
                </c:pt>
                <c:pt idx="2542">
                  <c:v>32029.85</c:v>
                </c:pt>
                <c:pt idx="2543">
                  <c:v>32727.73</c:v>
                </c:pt>
                <c:pt idx="2544">
                  <c:v>31834.53</c:v>
                </c:pt>
                <c:pt idx="2545">
                  <c:v>32313.63</c:v>
                </c:pt>
                <c:pt idx="2546">
                  <c:v>33271.910000000003</c:v>
                </c:pt>
                <c:pt idx="2547">
                  <c:v>34841.519999999997</c:v>
                </c:pt>
                <c:pt idx="2548">
                  <c:v>34218.239999999998</c:v>
                </c:pt>
                <c:pt idx="2549">
                  <c:v>34813.449999999997</c:v>
                </c:pt>
                <c:pt idx="2550">
                  <c:v>34713.82</c:v>
                </c:pt>
                <c:pt idx="2551">
                  <c:v>33911.870000000003</c:v>
                </c:pt>
                <c:pt idx="2552">
                  <c:v>34034.57</c:v>
                </c:pt>
                <c:pt idx="2553">
                  <c:v>34565.599999999999</c:v>
                </c:pt>
                <c:pt idx="2554">
                  <c:v>34335.760000000002</c:v>
                </c:pt>
                <c:pt idx="2555">
                  <c:v>33344.78</c:v>
                </c:pt>
                <c:pt idx="2556">
                  <c:v>32757.13</c:v>
                </c:pt>
                <c:pt idx="2557">
                  <c:v>32697.119999999999</c:v>
                </c:pt>
                <c:pt idx="2558">
                  <c:v>32514.37</c:v>
                </c:pt>
                <c:pt idx="2559">
                  <c:v>32111.17</c:v>
                </c:pt>
                <c:pt idx="2560">
                  <c:v>32004.49</c:v>
                </c:pt>
                <c:pt idx="2561">
                  <c:v>31780.97</c:v>
                </c:pt>
                <c:pt idx="2562">
                  <c:v>31105.69</c:v>
                </c:pt>
                <c:pt idx="2563">
                  <c:v>30276.15</c:v>
                </c:pt>
                <c:pt idx="2564">
                  <c:v>31045.52</c:v>
                </c:pt>
                <c:pt idx="2565">
                  <c:v>31214.06</c:v>
                </c:pt>
                <c:pt idx="2566">
                  <c:v>30424.2</c:v>
                </c:pt>
                <c:pt idx="2567">
                  <c:v>30271.43</c:v>
                </c:pt>
                <c:pt idx="2568">
                  <c:v>30563.73</c:v>
                </c:pt>
                <c:pt idx="2569">
                  <c:v>30379.31</c:v>
                </c:pt>
                <c:pt idx="2570">
                  <c:v>30803.79</c:v>
                </c:pt>
                <c:pt idx="2571">
                  <c:v>30505.49</c:v>
                </c:pt>
                <c:pt idx="2572">
                  <c:v>30549.1</c:v>
                </c:pt>
                <c:pt idx="2573">
                  <c:v>30956.15</c:v>
                </c:pt>
                <c:pt idx="2574">
                  <c:v>31050.400000000001</c:v>
                </c:pt>
                <c:pt idx="2575">
                  <c:v>30622.02</c:v>
                </c:pt>
                <c:pt idx="2576">
                  <c:v>30531.4</c:v>
                </c:pt>
                <c:pt idx="2577">
                  <c:v>31178.73</c:v>
                </c:pt>
                <c:pt idx="2578">
                  <c:v>30990.34</c:v>
                </c:pt>
                <c:pt idx="2579">
                  <c:v>31042.31</c:v>
                </c:pt>
                <c:pt idx="2580">
                  <c:v>31181.56</c:v>
                </c:pt>
                <c:pt idx="2581">
                  <c:v>30901.08</c:v>
                </c:pt>
                <c:pt idx="2582">
                  <c:v>30955.61</c:v>
                </c:pt>
                <c:pt idx="2583">
                  <c:v>31108.080000000002</c:v>
                </c:pt>
                <c:pt idx="2584">
                  <c:v>31138.03</c:v>
                </c:pt>
                <c:pt idx="2585">
                  <c:v>30303.91</c:v>
                </c:pt>
                <c:pt idx="2586">
                  <c:v>29786.12</c:v>
                </c:pt>
                <c:pt idx="2587">
                  <c:v>29771.58</c:v>
                </c:pt>
                <c:pt idx="2588">
                  <c:v>29555.46</c:v>
                </c:pt>
                <c:pt idx="2589">
                  <c:v>29355.040000000001</c:v>
                </c:pt>
                <c:pt idx="2590">
                  <c:v>28962.080000000002</c:v>
                </c:pt>
                <c:pt idx="2591">
                  <c:v>28492.12</c:v>
                </c:pt>
                <c:pt idx="2592">
                  <c:v>28614.74</c:v>
                </c:pt>
                <c:pt idx="2593">
                  <c:v>28977.18</c:v>
                </c:pt>
                <c:pt idx="2594">
                  <c:v>28688.17</c:v>
                </c:pt>
                <c:pt idx="2595">
                  <c:v>28711.89</c:v>
                </c:pt>
                <c:pt idx="2596">
                  <c:v>28836.01</c:v>
                </c:pt>
                <c:pt idx="2597">
                  <c:v>28930.3</c:v>
                </c:pt>
                <c:pt idx="2598">
                  <c:v>28975.35</c:v>
                </c:pt>
                <c:pt idx="2599">
                  <c:v>28856.86</c:v>
                </c:pt>
                <c:pt idx="2600">
                  <c:v>29361.21</c:v>
                </c:pt>
                <c:pt idx="2601">
                  <c:v>29213.79</c:v>
                </c:pt>
                <c:pt idx="2602">
                  <c:v>28861.71</c:v>
                </c:pt>
                <c:pt idx="2603">
                  <c:v>29022.2</c:v>
                </c:pt>
                <c:pt idx="2604">
                  <c:v>29252.86</c:v>
                </c:pt>
                <c:pt idx="2605">
                  <c:v>29252.86</c:v>
                </c:pt>
                <c:pt idx="2606">
                  <c:v>29324.69</c:v>
                </c:pt>
                <c:pt idx="2607">
                  <c:v>29349.11</c:v>
                </c:pt>
                <c:pt idx="2608">
                  <c:v>29677.599999999999</c:v>
                </c:pt>
                <c:pt idx="2609">
                  <c:v>29708.54</c:v>
                </c:pt>
                <c:pt idx="2610">
                  <c:v>29708.54</c:v>
                </c:pt>
                <c:pt idx="2611">
                  <c:v>29442.959999999999</c:v>
                </c:pt>
                <c:pt idx="2612">
                  <c:v>28990.27</c:v>
                </c:pt>
                <c:pt idx="2613">
                  <c:v>29128.93</c:v>
                </c:pt>
                <c:pt idx="2614">
                  <c:v>29406.84</c:v>
                </c:pt>
                <c:pt idx="2615">
                  <c:v>29747.43</c:v>
                </c:pt>
                <c:pt idx="2616">
                  <c:v>29667.95</c:v>
                </c:pt>
                <c:pt idx="2617">
                  <c:v>29854.99</c:v>
                </c:pt>
                <c:pt idx="2618">
                  <c:v>29873.34</c:v>
                </c:pt>
                <c:pt idx="2619">
                  <c:v>29956.18</c:v>
                </c:pt>
                <c:pt idx="2620">
                  <c:v>30035.439999999999</c:v>
                </c:pt>
                <c:pt idx="2621">
                  <c:v>29901.81</c:v>
                </c:pt>
                <c:pt idx="2622">
                  <c:v>30150.45</c:v>
                </c:pt>
                <c:pt idx="2623">
                  <c:v>30417.54</c:v>
                </c:pt>
                <c:pt idx="2624">
                  <c:v>30381.57</c:v>
                </c:pt>
                <c:pt idx="2625">
                  <c:v>30177.78</c:v>
                </c:pt>
                <c:pt idx="2626">
                  <c:v>30332.62</c:v>
                </c:pt>
                <c:pt idx="2627">
                  <c:v>30480.48</c:v>
                </c:pt>
                <c:pt idx="2628">
                  <c:v>30283.94</c:v>
                </c:pt>
                <c:pt idx="2629">
                  <c:v>29981.3</c:v>
                </c:pt>
                <c:pt idx="2630">
                  <c:v>30300.87</c:v>
                </c:pt>
                <c:pt idx="2631">
                  <c:v>30325.83</c:v>
                </c:pt>
                <c:pt idx="2632">
                  <c:v>30535.7</c:v>
                </c:pt>
                <c:pt idx="2633">
                  <c:v>30963.31</c:v>
                </c:pt>
                <c:pt idx="2634">
                  <c:v>30840.959999999999</c:v>
                </c:pt>
                <c:pt idx="2635">
                  <c:v>31517.439999999999</c:v>
                </c:pt>
                <c:pt idx="2636">
                  <c:v>33896.67</c:v>
                </c:pt>
                <c:pt idx="2637">
                  <c:v>32426.04</c:v>
                </c:pt>
                <c:pt idx="2638">
                  <c:v>33691.39</c:v>
                </c:pt>
                <c:pt idx="2639">
                  <c:v>33531.129999999997</c:v>
                </c:pt>
                <c:pt idx="2640">
                  <c:v>33927.019999999997</c:v>
                </c:pt>
                <c:pt idx="2641">
                  <c:v>33516.080000000002</c:v>
                </c:pt>
                <c:pt idx="2642">
                  <c:v>33078.06</c:v>
                </c:pt>
                <c:pt idx="2643">
                  <c:v>33126.769999999997</c:v>
                </c:pt>
                <c:pt idx="2644">
                  <c:v>33629.160000000003</c:v>
                </c:pt>
                <c:pt idx="2645">
                  <c:v>33631.800000000003</c:v>
                </c:pt>
                <c:pt idx="2646">
                  <c:v>33989.58</c:v>
                </c:pt>
                <c:pt idx="2647">
                  <c:v>33442.449999999997</c:v>
                </c:pt>
                <c:pt idx="2648">
                  <c:v>33553.71</c:v>
                </c:pt>
                <c:pt idx="2649">
                  <c:v>33171.699999999997</c:v>
                </c:pt>
                <c:pt idx="2650">
                  <c:v>32619.3</c:v>
                </c:pt>
                <c:pt idx="2651">
                  <c:v>31879.57</c:v>
                </c:pt>
                <c:pt idx="2652">
                  <c:v>32258.91</c:v>
                </c:pt>
                <c:pt idx="2653">
                  <c:v>31492.59</c:v>
                </c:pt>
                <c:pt idx="2654">
                  <c:v>31222.22</c:v>
                </c:pt>
                <c:pt idx="2655">
                  <c:v>31035.39</c:v>
                </c:pt>
                <c:pt idx="2656">
                  <c:v>31070.52</c:v>
                </c:pt>
                <c:pt idx="2657">
                  <c:v>30940.95</c:v>
                </c:pt>
                <c:pt idx="2658">
                  <c:v>31139.47</c:v>
                </c:pt>
                <c:pt idx="2659">
                  <c:v>30858.36</c:v>
                </c:pt>
                <c:pt idx="2660">
                  <c:v>30860.83</c:v>
                </c:pt>
                <c:pt idx="2661">
                  <c:v>30622.87</c:v>
                </c:pt>
                <c:pt idx="2662">
                  <c:v>30308.639999999999</c:v>
                </c:pt>
                <c:pt idx="2663">
                  <c:v>30486.52</c:v>
                </c:pt>
                <c:pt idx="2664">
                  <c:v>30354.2</c:v>
                </c:pt>
                <c:pt idx="2665">
                  <c:v>30123.200000000001</c:v>
                </c:pt>
                <c:pt idx="2666">
                  <c:v>30456.66</c:v>
                </c:pt>
                <c:pt idx="2667">
                  <c:v>30481.1</c:v>
                </c:pt>
                <c:pt idx="2668">
                  <c:v>30777.31</c:v>
                </c:pt>
                <c:pt idx="2669">
                  <c:v>30600.66</c:v>
                </c:pt>
                <c:pt idx="2670">
                  <c:v>30514.54</c:v>
                </c:pt>
                <c:pt idx="2671">
                  <c:v>30345.79</c:v>
                </c:pt>
                <c:pt idx="2672">
                  <c:v>29737.66</c:v>
                </c:pt>
                <c:pt idx="2673">
                  <c:v>29529.01</c:v>
                </c:pt>
                <c:pt idx="2674">
                  <c:v>29041.99</c:v>
                </c:pt>
                <c:pt idx="2675">
                  <c:v>28384.86</c:v>
                </c:pt>
                <c:pt idx="2676">
                  <c:v>29073.67</c:v>
                </c:pt>
                <c:pt idx="2677">
                  <c:v>29256.1</c:v>
                </c:pt>
                <c:pt idx="2678">
                  <c:v>29570.23</c:v>
                </c:pt>
                <c:pt idx="2679">
                  <c:v>29289.83</c:v>
                </c:pt>
                <c:pt idx="2680">
                  <c:v>29516.59</c:v>
                </c:pt>
                <c:pt idx="2681">
                  <c:v>30135.83</c:v>
                </c:pt>
                <c:pt idx="2682">
                  <c:v>30216.2</c:v>
                </c:pt>
                <c:pt idx="2683">
                  <c:v>29694.35</c:v>
                </c:pt>
                <c:pt idx="2684">
                  <c:v>29801.66</c:v>
                </c:pt>
                <c:pt idx="2685">
                  <c:v>29570.52</c:v>
                </c:pt>
                <c:pt idx="2686">
                  <c:v>29372.44</c:v>
                </c:pt>
                <c:pt idx="2687">
                  <c:v>29338.39</c:v>
                </c:pt>
                <c:pt idx="2688">
                  <c:v>29422.16</c:v>
                </c:pt>
                <c:pt idx="2689">
                  <c:v>29487.78</c:v>
                </c:pt>
                <c:pt idx="2690">
                  <c:v>29487.78</c:v>
                </c:pt>
                <c:pt idx="2691">
                  <c:v>29504.57</c:v>
                </c:pt>
                <c:pt idx="2692">
                  <c:v>29548.74</c:v>
                </c:pt>
                <c:pt idx="2693">
                  <c:v>29422.2</c:v>
                </c:pt>
                <c:pt idx="2694">
                  <c:v>29362.26</c:v>
                </c:pt>
                <c:pt idx="2695">
                  <c:v>29726.01</c:v>
                </c:pt>
                <c:pt idx="2696">
                  <c:v>29940.55</c:v>
                </c:pt>
                <c:pt idx="2697">
                  <c:v>29992.37</c:v>
                </c:pt>
                <c:pt idx="2698">
                  <c:v>30058.29</c:v>
                </c:pt>
                <c:pt idx="2699">
                  <c:v>30255.4</c:v>
                </c:pt>
                <c:pt idx="2700">
                  <c:v>30490.85</c:v>
                </c:pt>
                <c:pt idx="2701">
                  <c:v>30248.01</c:v>
                </c:pt>
                <c:pt idx="2702">
                  <c:v>30241.01</c:v>
                </c:pt>
                <c:pt idx="2703">
                  <c:v>30384.69</c:v>
                </c:pt>
                <c:pt idx="2704">
                  <c:v>30052.28</c:v>
                </c:pt>
                <c:pt idx="2705">
                  <c:v>30095.360000000001</c:v>
                </c:pt>
                <c:pt idx="2706">
                  <c:v>30115.200000000001</c:v>
                </c:pt>
                <c:pt idx="2707">
                  <c:v>30299.279999999999</c:v>
                </c:pt>
                <c:pt idx="2708">
                  <c:v>29897.599999999999</c:v>
                </c:pt>
                <c:pt idx="2709">
                  <c:v>29695.62</c:v>
                </c:pt>
                <c:pt idx="2710">
                  <c:v>29203.82</c:v>
                </c:pt>
                <c:pt idx="2711">
                  <c:v>29359.1</c:v>
                </c:pt>
                <c:pt idx="2712">
                  <c:v>29231.52</c:v>
                </c:pt>
                <c:pt idx="2713">
                  <c:v>29370.74</c:v>
                </c:pt>
                <c:pt idx="2714">
                  <c:v>29419.279999999999</c:v>
                </c:pt>
                <c:pt idx="2715">
                  <c:v>29012.799999999999</c:v>
                </c:pt>
                <c:pt idx="2716">
                  <c:v>29076.55</c:v>
                </c:pt>
                <c:pt idx="2717">
                  <c:v>29016.71</c:v>
                </c:pt>
                <c:pt idx="2718">
                  <c:v>29314.52</c:v>
                </c:pt>
                <c:pt idx="2719">
                  <c:v>29612.57</c:v>
                </c:pt>
                <c:pt idx="2720">
                  <c:v>30450.799999999999</c:v>
                </c:pt>
                <c:pt idx="2721">
                  <c:v>30399.81</c:v>
                </c:pt>
                <c:pt idx="2722">
                  <c:v>30378.6</c:v>
                </c:pt>
                <c:pt idx="2723">
                  <c:v>29979.64</c:v>
                </c:pt>
                <c:pt idx="2724">
                  <c:v>30338.080000000002</c:v>
                </c:pt>
                <c:pt idx="2725">
                  <c:v>30396.66</c:v>
                </c:pt>
                <c:pt idx="2726">
                  <c:v>30314.15</c:v>
                </c:pt>
                <c:pt idx="2727">
                  <c:v>31120.54</c:v>
                </c:pt>
                <c:pt idx="2728">
                  <c:v>30600.13</c:v>
                </c:pt>
                <c:pt idx="2729">
                  <c:v>30600.9</c:v>
                </c:pt>
                <c:pt idx="2730">
                  <c:v>30881.13</c:v>
                </c:pt>
                <c:pt idx="2731">
                  <c:v>30261.07</c:v>
                </c:pt>
                <c:pt idx="2732">
                  <c:v>30195.52</c:v>
                </c:pt>
                <c:pt idx="2733">
                  <c:v>30175.39</c:v>
                </c:pt>
                <c:pt idx="2734">
                  <c:v>30049.35</c:v>
                </c:pt>
                <c:pt idx="2735">
                  <c:v>29804.63</c:v>
                </c:pt>
                <c:pt idx="2736">
                  <c:v>29982.880000000001</c:v>
                </c:pt>
                <c:pt idx="2737">
                  <c:v>29945.14</c:v>
                </c:pt>
                <c:pt idx="2738">
                  <c:v>30385.439999999999</c:v>
                </c:pt>
                <c:pt idx="2739">
                  <c:v>30409.26</c:v>
                </c:pt>
                <c:pt idx="2740">
                  <c:v>30487.7</c:v>
                </c:pt>
                <c:pt idx="2741">
                  <c:v>30459.25</c:v>
                </c:pt>
                <c:pt idx="2742">
                  <c:v>30440.63</c:v>
                </c:pt>
                <c:pt idx="2743">
                  <c:v>30677.16</c:v>
                </c:pt>
                <c:pt idx="2744">
                  <c:v>30605.37</c:v>
                </c:pt>
                <c:pt idx="2745">
                  <c:v>30505.35</c:v>
                </c:pt>
                <c:pt idx="2746">
                  <c:v>30417.15</c:v>
                </c:pt>
                <c:pt idx="2747">
                  <c:v>30242.31</c:v>
                </c:pt>
                <c:pt idx="2748">
                  <c:v>30352.17</c:v>
                </c:pt>
                <c:pt idx="2749">
                  <c:v>30320.76</c:v>
                </c:pt>
                <c:pt idx="2750">
                  <c:v>30257.19</c:v>
                </c:pt>
                <c:pt idx="2751">
                  <c:v>30628.87</c:v>
                </c:pt>
                <c:pt idx="2752">
                  <c:v>30583.65</c:v>
                </c:pt>
                <c:pt idx="2753">
                  <c:v>30178.720000000001</c:v>
                </c:pt>
                <c:pt idx="2754">
                  <c:v>30214.48</c:v>
                </c:pt>
                <c:pt idx="2755">
                  <c:v>30461.83</c:v>
                </c:pt>
                <c:pt idx="2756">
                  <c:v>30460.58</c:v>
                </c:pt>
                <c:pt idx="2757">
                  <c:v>30558.62</c:v>
                </c:pt>
                <c:pt idx="2758">
                  <c:v>30532.82</c:v>
                </c:pt>
                <c:pt idx="2759">
                  <c:v>30548.41</c:v>
                </c:pt>
                <c:pt idx="2760">
                  <c:v>30488.080000000002</c:v>
                </c:pt>
                <c:pt idx="2761">
                  <c:v>30326.26</c:v>
                </c:pt>
                <c:pt idx="2762">
                  <c:v>30374.98</c:v>
                </c:pt>
                <c:pt idx="2763">
                  <c:v>30284.75</c:v>
                </c:pt>
                <c:pt idx="2764">
                  <c:v>29766.400000000001</c:v>
                </c:pt>
                <c:pt idx="2765">
                  <c:v>29704.39</c:v>
                </c:pt>
                <c:pt idx="2766">
                  <c:v>29784.26</c:v>
                </c:pt>
                <c:pt idx="2767">
                  <c:v>29688.68</c:v>
                </c:pt>
                <c:pt idx="2768">
                  <c:v>29396.400000000001</c:v>
                </c:pt>
                <c:pt idx="2769">
                  <c:v>29541.86</c:v>
                </c:pt>
                <c:pt idx="2770">
                  <c:v>29557.95</c:v>
                </c:pt>
                <c:pt idx="2771">
                  <c:v>30131.47</c:v>
                </c:pt>
                <c:pt idx="2772">
                  <c:v>29893.3</c:v>
                </c:pt>
                <c:pt idx="2773">
                  <c:v>30003.3</c:v>
                </c:pt>
                <c:pt idx="2774">
                  <c:v>30087.279999999999</c:v>
                </c:pt>
                <c:pt idx="2775">
                  <c:v>29884.67</c:v>
                </c:pt>
                <c:pt idx="2776">
                  <c:v>29792.71</c:v>
                </c:pt>
                <c:pt idx="2777">
                  <c:v>29632.45</c:v>
                </c:pt>
                <c:pt idx="2778">
                  <c:v>29210.65</c:v>
                </c:pt>
                <c:pt idx="2779">
                  <c:v>29153.19</c:v>
                </c:pt>
                <c:pt idx="2780">
                  <c:v>29225.81</c:v>
                </c:pt>
                <c:pt idx="2781">
                  <c:v>29151.919999999998</c:v>
                </c:pt>
                <c:pt idx="2782">
                  <c:v>29082.36</c:v>
                </c:pt>
                <c:pt idx="2783">
                  <c:v>29113.26</c:v>
                </c:pt>
                <c:pt idx="2784">
                  <c:v>29539.279999999999</c:v>
                </c:pt>
                <c:pt idx="2785">
                  <c:v>29292.75</c:v>
                </c:pt>
                <c:pt idx="2786">
                  <c:v>29243.27</c:v>
                </c:pt>
                <c:pt idx="2787">
                  <c:v>29106</c:v>
                </c:pt>
                <c:pt idx="2788">
                  <c:v>29037.96</c:v>
                </c:pt>
                <c:pt idx="2789">
                  <c:v>28649.86</c:v>
                </c:pt>
                <c:pt idx="2790">
                  <c:v>28941.5</c:v>
                </c:pt>
                <c:pt idx="2791">
                  <c:v>28907.99</c:v>
                </c:pt>
                <c:pt idx="2792">
                  <c:v>29365.57</c:v>
                </c:pt>
                <c:pt idx="2793">
                  <c:v>29195.65</c:v>
                </c:pt>
                <c:pt idx="2794">
                  <c:v>29289.96</c:v>
                </c:pt>
                <c:pt idx="2795">
                  <c:v>29215.89</c:v>
                </c:pt>
                <c:pt idx="2796">
                  <c:v>29168.68</c:v>
                </c:pt>
                <c:pt idx="2797">
                  <c:v>29096.09</c:v>
                </c:pt>
                <c:pt idx="2798">
                  <c:v>28969.22</c:v>
                </c:pt>
                <c:pt idx="2799">
                  <c:v>28668.06</c:v>
                </c:pt>
                <c:pt idx="2800">
                  <c:v>29481.119999999999</c:v>
                </c:pt>
                <c:pt idx="2801">
                  <c:v>29317.72</c:v>
                </c:pt>
                <c:pt idx="2802">
                  <c:v>29554.6</c:v>
                </c:pt>
                <c:pt idx="2803">
                  <c:v>29666.78</c:v>
                </c:pt>
                <c:pt idx="2804">
                  <c:v>29739.24</c:v>
                </c:pt>
                <c:pt idx="2805">
                  <c:v>29570.61</c:v>
                </c:pt>
                <c:pt idx="2806">
                  <c:v>29702.34</c:v>
                </c:pt>
                <c:pt idx="2807">
                  <c:v>29569.09</c:v>
                </c:pt>
                <c:pt idx="2808">
                  <c:v>29666.68</c:v>
                </c:pt>
                <c:pt idx="2809">
                  <c:v>29606.080000000002</c:v>
                </c:pt>
                <c:pt idx="2810">
                  <c:v>29365.200000000001</c:v>
                </c:pt>
                <c:pt idx="2811">
                  <c:v>29403</c:v>
                </c:pt>
                <c:pt idx="2812">
                  <c:v>29214</c:v>
                </c:pt>
                <c:pt idx="2813">
                  <c:v>29326.080000000002</c:v>
                </c:pt>
                <c:pt idx="2814">
                  <c:v>29548.16</c:v>
                </c:pt>
                <c:pt idx="2815">
                  <c:v>29418.09</c:v>
                </c:pt>
                <c:pt idx="2816">
                  <c:v>29414.26</c:v>
                </c:pt>
                <c:pt idx="2817">
                  <c:v>29230.240000000002</c:v>
                </c:pt>
                <c:pt idx="2818">
                  <c:v>29303.919999999998</c:v>
                </c:pt>
                <c:pt idx="2819">
                  <c:v>29330.23</c:v>
                </c:pt>
                <c:pt idx="2820">
                  <c:v>29453.35</c:v>
                </c:pt>
                <c:pt idx="2821">
                  <c:v>29429.24</c:v>
                </c:pt>
                <c:pt idx="2822">
                  <c:v>29209.96</c:v>
                </c:pt>
                <c:pt idx="2823">
                  <c:v>28765.02</c:v>
                </c:pt>
                <c:pt idx="2824">
                  <c:v>28889.74</c:v>
                </c:pt>
                <c:pt idx="2825">
                  <c:v>28624.92</c:v>
                </c:pt>
                <c:pt idx="2826">
                  <c:v>28824.66</c:v>
                </c:pt>
                <c:pt idx="2827">
                  <c:v>28880.75</c:v>
                </c:pt>
                <c:pt idx="2828">
                  <c:v>28800.11</c:v>
                </c:pt>
                <c:pt idx="2829">
                  <c:v>28703.1</c:v>
                </c:pt>
                <c:pt idx="2830">
                  <c:v>28419.43</c:v>
                </c:pt>
                <c:pt idx="2831">
                  <c:v>28510.93</c:v>
                </c:pt>
                <c:pt idx="2832">
                  <c:v>28425.75</c:v>
                </c:pt>
                <c:pt idx="2833">
                  <c:v>28384.13</c:v>
                </c:pt>
                <c:pt idx="2834">
                  <c:v>28451.19</c:v>
                </c:pt>
                <c:pt idx="2835">
                  <c:v>28581.27</c:v>
                </c:pt>
                <c:pt idx="2836">
                  <c:v>28492.54</c:v>
                </c:pt>
                <c:pt idx="2837">
                  <c:v>28638.44</c:v>
                </c:pt>
                <c:pt idx="2838">
                  <c:v>28742.16</c:v>
                </c:pt>
                <c:pt idx="2839">
                  <c:v>29083.63</c:v>
                </c:pt>
                <c:pt idx="2840">
                  <c:v>28877.77</c:v>
                </c:pt>
                <c:pt idx="2841">
                  <c:v>29196.639999999999</c:v>
                </c:pt>
                <c:pt idx="2842">
                  <c:v>29356.33</c:v>
                </c:pt>
                <c:pt idx="2843">
                  <c:v>29317.74</c:v>
                </c:pt>
                <c:pt idx="2844">
                  <c:v>29319.99</c:v>
                </c:pt>
                <c:pt idx="2845">
                  <c:v>29529.14</c:v>
                </c:pt>
                <c:pt idx="2846">
                  <c:v>29652.01</c:v>
                </c:pt>
                <c:pt idx="2847">
                  <c:v>29728.240000000002</c:v>
                </c:pt>
                <c:pt idx="2848">
                  <c:v>29847.21</c:v>
                </c:pt>
                <c:pt idx="2849">
                  <c:v>29809.53</c:v>
                </c:pt>
                <c:pt idx="2850">
                  <c:v>29924.26</c:v>
                </c:pt>
                <c:pt idx="2851">
                  <c:v>30076.12</c:v>
                </c:pt>
                <c:pt idx="2852">
                  <c:v>29981.599999999999</c:v>
                </c:pt>
                <c:pt idx="2853">
                  <c:v>29987.34</c:v>
                </c:pt>
                <c:pt idx="2854">
                  <c:v>30313.87</c:v>
                </c:pt>
                <c:pt idx="2855">
                  <c:v>30386.15</c:v>
                </c:pt>
                <c:pt idx="2856">
                  <c:v>29989.49</c:v>
                </c:pt>
                <c:pt idx="2857">
                  <c:v>30191.33</c:v>
                </c:pt>
                <c:pt idx="2858">
                  <c:v>30282.799999999999</c:v>
                </c:pt>
                <c:pt idx="2859">
                  <c:v>30195.24</c:v>
                </c:pt>
                <c:pt idx="2860">
                  <c:v>30381.91</c:v>
                </c:pt>
                <c:pt idx="2861">
                  <c:v>30266.45</c:v>
                </c:pt>
                <c:pt idx="2862">
                  <c:v>30300.09</c:v>
                </c:pt>
                <c:pt idx="2863">
                  <c:v>30679.23</c:v>
                </c:pt>
                <c:pt idx="2864">
                  <c:v>30654.09</c:v>
                </c:pt>
                <c:pt idx="2865">
                  <c:v>30776.99</c:v>
                </c:pt>
                <c:pt idx="2866">
                  <c:v>30776.99</c:v>
                </c:pt>
                <c:pt idx="2867">
                  <c:v>31017.32</c:v>
                </c:pt>
                <c:pt idx="2868">
                  <c:v>31402.44</c:v>
                </c:pt>
                <c:pt idx="2869">
                  <c:v>31526.06</c:v>
                </c:pt>
                <c:pt idx="2870">
                  <c:v>31342.18</c:v>
                </c:pt>
                <c:pt idx="2871">
                  <c:v>31342.18</c:v>
                </c:pt>
                <c:pt idx="2872">
                  <c:v>31039.58</c:v>
                </c:pt>
                <c:pt idx="2873">
                  <c:v>30557.94</c:v>
                </c:pt>
                <c:pt idx="2874">
                  <c:v>30832.67</c:v>
                </c:pt>
                <c:pt idx="2875">
                  <c:v>31062.51</c:v>
                </c:pt>
                <c:pt idx="2876">
                  <c:v>31173.75</c:v>
                </c:pt>
                <c:pt idx="2877">
                  <c:v>31088.14</c:v>
                </c:pt>
                <c:pt idx="2878">
                  <c:v>30964.01</c:v>
                </c:pt>
                <c:pt idx="2879">
                  <c:v>31058.74</c:v>
                </c:pt>
                <c:pt idx="2880">
                  <c:v>31111.32</c:v>
                </c:pt>
                <c:pt idx="2881">
                  <c:v>31339.37</c:v>
                </c:pt>
                <c:pt idx="2882">
                  <c:v>31142.95</c:v>
                </c:pt>
                <c:pt idx="2883">
                  <c:v>30979.69</c:v>
                </c:pt>
                <c:pt idx="2884">
                  <c:v>31263.48</c:v>
                </c:pt>
                <c:pt idx="2885">
                  <c:v>31082.03</c:v>
                </c:pt>
                <c:pt idx="2886">
                  <c:v>31066.34</c:v>
                </c:pt>
                <c:pt idx="2887">
                  <c:v>31146.98</c:v>
                </c:pt>
                <c:pt idx="2888">
                  <c:v>31217.17</c:v>
                </c:pt>
                <c:pt idx="2889">
                  <c:v>30900.57</c:v>
                </c:pt>
                <c:pt idx="2890">
                  <c:v>30830.06</c:v>
                </c:pt>
                <c:pt idx="2891">
                  <c:v>30723.200000000001</c:v>
                </c:pt>
                <c:pt idx="2892">
                  <c:v>30914.36</c:v>
                </c:pt>
                <c:pt idx="2893">
                  <c:v>30757.38</c:v>
                </c:pt>
                <c:pt idx="2894">
                  <c:v>30868.06</c:v>
                </c:pt>
                <c:pt idx="2895">
                  <c:v>30853.18</c:v>
                </c:pt>
                <c:pt idx="2896">
                  <c:v>30505.51</c:v>
                </c:pt>
                <c:pt idx="2897">
                  <c:v>30207.86</c:v>
                </c:pt>
                <c:pt idx="2898">
                  <c:v>30534.6</c:v>
                </c:pt>
                <c:pt idx="2899">
                  <c:v>30539.01</c:v>
                </c:pt>
                <c:pt idx="2900">
                  <c:v>30578.52</c:v>
                </c:pt>
                <c:pt idx="2901">
                  <c:v>30719.7</c:v>
                </c:pt>
                <c:pt idx="2902">
                  <c:v>30608.14</c:v>
                </c:pt>
                <c:pt idx="2903">
                  <c:v>30321.73</c:v>
                </c:pt>
                <c:pt idx="2904">
                  <c:v>29919.38</c:v>
                </c:pt>
                <c:pt idx="2905">
                  <c:v>29717.45</c:v>
                </c:pt>
                <c:pt idx="2906">
                  <c:v>30094.9</c:v>
                </c:pt>
                <c:pt idx="2907">
                  <c:v>29604.560000000001</c:v>
                </c:pt>
                <c:pt idx="2908">
                  <c:v>30016.77</c:v>
                </c:pt>
                <c:pt idx="2909">
                  <c:v>30115.88</c:v>
                </c:pt>
                <c:pt idx="2910">
                  <c:v>30315.07</c:v>
                </c:pt>
                <c:pt idx="2911">
                  <c:v>30722.01</c:v>
                </c:pt>
                <c:pt idx="2912">
                  <c:v>31185.82</c:v>
                </c:pt>
                <c:pt idx="2913">
                  <c:v>31282.57</c:v>
                </c:pt>
                <c:pt idx="2914">
                  <c:v>31220.2</c:v>
                </c:pt>
                <c:pt idx="2915">
                  <c:v>31324.67</c:v>
                </c:pt>
                <c:pt idx="2916">
                  <c:v>31262.43</c:v>
                </c:pt>
                <c:pt idx="2917">
                  <c:v>31132.639999999999</c:v>
                </c:pt>
                <c:pt idx="2918">
                  <c:v>31212.83</c:v>
                </c:pt>
                <c:pt idx="2919">
                  <c:v>31552.3</c:v>
                </c:pt>
                <c:pt idx="2920">
                  <c:v>32281.54</c:v>
                </c:pt>
                <c:pt idx="2921">
                  <c:v>32838.97</c:v>
                </c:pt>
                <c:pt idx="2922">
                  <c:v>32341.56</c:v>
                </c:pt>
                <c:pt idx="2923">
                  <c:v>31898.13</c:v>
                </c:pt>
                <c:pt idx="2924">
                  <c:v>31917.66</c:v>
                </c:pt>
                <c:pt idx="2925">
                  <c:v>32033.51</c:v>
                </c:pt>
                <c:pt idx="2926">
                  <c:v>31830.07</c:v>
                </c:pt>
                <c:pt idx="2927">
                  <c:v>32062.080000000002</c:v>
                </c:pt>
                <c:pt idx="2928">
                  <c:v>32287.57</c:v>
                </c:pt>
                <c:pt idx="2929">
                  <c:v>32447.88</c:v>
                </c:pt>
                <c:pt idx="2930">
                  <c:v>32249.05</c:v>
                </c:pt>
                <c:pt idx="2931">
                  <c:v>32291.23</c:v>
                </c:pt>
                <c:pt idx="2932">
                  <c:v>32263.99</c:v>
                </c:pt>
                <c:pt idx="2933">
                  <c:v>31690.16</c:v>
                </c:pt>
                <c:pt idx="2934">
                  <c:v>32001.040000000001</c:v>
                </c:pt>
                <c:pt idx="2935">
                  <c:v>32294.959999999999</c:v>
                </c:pt>
                <c:pt idx="2936">
                  <c:v>32362.31</c:v>
                </c:pt>
                <c:pt idx="2937">
                  <c:v>32374.01</c:v>
                </c:pt>
                <c:pt idx="2938">
                  <c:v>32494.81</c:v>
                </c:pt>
                <c:pt idx="2939">
                  <c:v>32164.400000000001</c:v>
                </c:pt>
                <c:pt idx="2940">
                  <c:v>32069.18</c:v>
                </c:pt>
                <c:pt idx="2941">
                  <c:v>32381.47</c:v>
                </c:pt>
                <c:pt idx="2942">
                  <c:v>31951.63</c:v>
                </c:pt>
                <c:pt idx="2943">
                  <c:v>32133.89</c:v>
                </c:pt>
                <c:pt idx="2944">
                  <c:v>32001.82</c:v>
                </c:pt>
                <c:pt idx="2945">
                  <c:v>32001.82</c:v>
                </c:pt>
                <c:pt idx="2946">
                  <c:v>32294.77</c:v>
                </c:pt>
                <c:pt idx="2947">
                  <c:v>32244.34</c:v>
                </c:pt>
                <c:pt idx="2948">
                  <c:v>31734.99</c:v>
                </c:pt>
                <c:pt idx="2949">
                  <c:v>32038.98</c:v>
                </c:pt>
                <c:pt idx="2950">
                  <c:v>32370.42</c:v>
                </c:pt>
                <c:pt idx="2951">
                  <c:v>31980.720000000001</c:v>
                </c:pt>
                <c:pt idx="2952">
                  <c:v>32194.05</c:v>
                </c:pt>
                <c:pt idx="2953">
                  <c:v>32169.4</c:v>
                </c:pt>
                <c:pt idx="2954">
                  <c:v>32232.639999999999</c:v>
                </c:pt>
                <c:pt idx="2955">
                  <c:v>32753.49</c:v>
                </c:pt>
                <c:pt idx="2956">
                  <c:v>32508.22</c:v>
                </c:pt>
                <c:pt idx="2957">
                  <c:v>32226.48</c:v>
                </c:pt>
                <c:pt idx="2958">
                  <c:v>32199.25</c:v>
                </c:pt>
                <c:pt idx="2959">
                  <c:v>32245.040000000001</c:v>
                </c:pt>
                <c:pt idx="2960">
                  <c:v>32263.91</c:v>
                </c:pt>
                <c:pt idx="2961">
                  <c:v>32325.23</c:v>
                </c:pt>
                <c:pt idx="2962">
                  <c:v>32307.98</c:v>
                </c:pt>
                <c:pt idx="2963">
                  <c:v>32712.5</c:v>
                </c:pt>
                <c:pt idx="2964">
                  <c:v>32929.410000000003</c:v>
                </c:pt>
                <c:pt idx="2965">
                  <c:v>32895.370000000003</c:v>
                </c:pt>
                <c:pt idx="2966">
                  <c:v>33067.410000000003</c:v>
                </c:pt>
                <c:pt idx="2967">
                  <c:v>32894.42</c:v>
                </c:pt>
                <c:pt idx="2968">
                  <c:v>33491.35</c:v>
                </c:pt>
                <c:pt idx="2969">
                  <c:v>33710.22</c:v>
                </c:pt>
                <c:pt idx="2970">
                  <c:v>33776.92</c:v>
                </c:pt>
                <c:pt idx="2971">
                  <c:v>35801.9</c:v>
                </c:pt>
                <c:pt idx="2972">
                  <c:v>34859.51</c:v>
                </c:pt>
                <c:pt idx="2973">
                  <c:v>34132.300000000003</c:v>
                </c:pt>
                <c:pt idx="2974">
                  <c:v>34293.08</c:v>
                </c:pt>
                <c:pt idx="2975">
                  <c:v>33339.230000000003</c:v>
                </c:pt>
                <c:pt idx="2976">
                  <c:v>33433.15</c:v>
                </c:pt>
                <c:pt idx="2977">
                  <c:v>33109.300000000003</c:v>
                </c:pt>
                <c:pt idx="2978">
                  <c:v>32605.360000000001</c:v>
                </c:pt>
                <c:pt idx="2979">
                  <c:v>31784.35</c:v>
                </c:pt>
                <c:pt idx="2980">
                  <c:v>31556.05</c:v>
                </c:pt>
                <c:pt idx="2981">
                  <c:v>31890.720000000001</c:v>
                </c:pt>
                <c:pt idx="2982">
                  <c:v>31937.13</c:v>
                </c:pt>
                <c:pt idx="2983">
                  <c:v>31976.82</c:v>
                </c:pt>
                <c:pt idx="2984">
                  <c:v>31914.69</c:v>
                </c:pt>
                <c:pt idx="2985">
                  <c:v>32246.92</c:v>
                </c:pt>
                <c:pt idx="2986">
                  <c:v>32724.78</c:v>
                </c:pt>
                <c:pt idx="2987">
                  <c:v>32910.239999999998</c:v>
                </c:pt>
                <c:pt idx="2988">
                  <c:v>33104.47</c:v>
                </c:pt>
                <c:pt idx="2989">
                  <c:v>33048.92</c:v>
                </c:pt>
                <c:pt idx="2990">
                  <c:v>33280.53</c:v>
                </c:pt>
                <c:pt idx="2991">
                  <c:v>33457.360000000001</c:v>
                </c:pt>
                <c:pt idx="2992">
                  <c:v>33596.75</c:v>
                </c:pt>
                <c:pt idx="2993">
                  <c:v>33474.589999999997</c:v>
                </c:pt>
                <c:pt idx="2994">
                  <c:v>33800.83</c:v>
                </c:pt>
                <c:pt idx="2995">
                  <c:v>33986.199999999997</c:v>
                </c:pt>
                <c:pt idx="2996">
                  <c:v>33798.65</c:v>
                </c:pt>
                <c:pt idx="2997">
                  <c:v>33940.379999999997</c:v>
                </c:pt>
                <c:pt idx="2998">
                  <c:v>34095.78</c:v>
                </c:pt>
                <c:pt idx="2999">
                  <c:v>33664.589999999997</c:v>
                </c:pt>
                <c:pt idx="3000">
                  <c:v>33749.21</c:v>
                </c:pt>
                <c:pt idx="3001">
                  <c:v>33361.25</c:v>
                </c:pt>
                <c:pt idx="3002">
                  <c:v>33434.959999999999</c:v>
                </c:pt>
                <c:pt idx="3003">
                  <c:v>33302.800000000003</c:v>
                </c:pt>
                <c:pt idx="3004">
                  <c:v>33480.54</c:v>
                </c:pt>
                <c:pt idx="3005">
                  <c:v>33413.18</c:v>
                </c:pt>
                <c:pt idx="3006">
                  <c:v>33378.230000000003</c:v>
                </c:pt>
                <c:pt idx="3007">
                  <c:v>33551.599999999999</c:v>
                </c:pt>
                <c:pt idx="3008">
                  <c:v>33214.97</c:v>
                </c:pt>
                <c:pt idx="3009">
                  <c:v>32994.54</c:v>
                </c:pt>
                <c:pt idx="3010">
                  <c:v>33239.129999999997</c:v>
                </c:pt>
                <c:pt idx="3011">
                  <c:v>33626.480000000003</c:v>
                </c:pt>
                <c:pt idx="3012">
                  <c:v>33470.050000000003</c:v>
                </c:pt>
                <c:pt idx="3013">
                  <c:v>33403.57</c:v>
                </c:pt>
                <c:pt idx="3014">
                  <c:v>33380.67</c:v>
                </c:pt>
                <c:pt idx="3015">
                  <c:v>33200.06</c:v>
                </c:pt>
                <c:pt idx="3016">
                  <c:v>33377.9</c:v>
                </c:pt>
                <c:pt idx="3017">
                  <c:v>33341.120000000003</c:v>
                </c:pt>
                <c:pt idx="3018">
                  <c:v>33167.519999999997</c:v>
                </c:pt>
                <c:pt idx="3019">
                  <c:v>33121.85</c:v>
                </c:pt>
                <c:pt idx="3020">
                  <c:v>32938.71</c:v>
                </c:pt>
                <c:pt idx="3021">
                  <c:v>33331.410000000003</c:v>
                </c:pt>
                <c:pt idx="3022">
                  <c:v>33206.910000000003</c:v>
                </c:pt>
                <c:pt idx="3023">
                  <c:v>33353.230000000003</c:v>
                </c:pt>
                <c:pt idx="3024">
                  <c:v>33022.559999999998</c:v>
                </c:pt>
                <c:pt idx="3025">
                  <c:v>33059.360000000001</c:v>
                </c:pt>
                <c:pt idx="3026">
                  <c:v>33094.050000000003</c:v>
                </c:pt>
                <c:pt idx="3027">
                  <c:v>32983.839999999997</c:v>
                </c:pt>
                <c:pt idx="3028">
                  <c:v>32789.83</c:v>
                </c:pt>
                <c:pt idx="3029">
                  <c:v>33227.550000000003</c:v>
                </c:pt>
                <c:pt idx="3030">
                  <c:v>33608.959999999999</c:v>
                </c:pt>
                <c:pt idx="3031">
                  <c:v>33685.19</c:v>
                </c:pt>
                <c:pt idx="3032">
                  <c:v>33432.730000000003</c:v>
                </c:pt>
                <c:pt idx="3033">
                  <c:v>33022.71</c:v>
                </c:pt>
                <c:pt idx="3034">
                  <c:v>33156.269999999997</c:v>
                </c:pt>
                <c:pt idx="3035">
                  <c:v>33371.68</c:v>
                </c:pt>
                <c:pt idx="3036">
                  <c:v>33386.11</c:v>
                </c:pt>
                <c:pt idx="3037">
                  <c:v>33099.33</c:v>
                </c:pt>
                <c:pt idx="3038">
                  <c:v>33039.910000000003</c:v>
                </c:pt>
                <c:pt idx="3039">
                  <c:v>33030.080000000002</c:v>
                </c:pt>
                <c:pt idx="3040">
                  <c:v>32735.98</c:v>
                </c:pt>
                <c:pt idx="3041">
                  <c:v>32753.71</c:v>
                </c:pt>
                <c:pt idx="3042">
                  <c:v>32715.71</c:v>
                </c:pt>
                <c:pt idx="3043">
                  <c:v>32605.56</c:v>
                </c:pt>
                <c:pt idx="3044">
                  <c:v>32673.25</c:v>
                </c:pt>
                <c:pt idx="3045">
                  <c:v>32488.36</c:v>
                </c:pt>
                <c:pt idx="3046">
                  <c:v>32461.66</c:v>
                </c:pt>
                <c:pt idx="3047">
                  <c:v>32362.83</c:v>
                </c:pt>
                <c:pt idx="3048">
                  <c:v>32663.14</c:v>
                </c:pt>
                <c:pt idx="3049">
                  <c:v>32986.04</c:v>
                </c:pt>
                <c:pt idx="3050">
                  <c:v>32890.81</c:v>
                </c:pt>
                <c:pt idx="3051">
                  <c:v>32825.71</c:v>
                </c:pt>
                <c:pt idx="3052">
                  <c:v>34062.589999999997</c:v>
                </c:pt>
                <c:pt idx="3053">
                  <c:v>33327.94</c:v>
                </c:pt>
                <c:pt idx="3054">
                  <c:v>33328.730000000003</c:v>
                </c:pt>
                <c:pt idx="3055">
                  <c:v>33515.620000000003</c:v>
                </c:pt>
                <c:pt idx="3056">
                  <c:v>34509.660000000003</c:v>
                </c:pt>
                <c:pt idx="3057">
                  <c:v>33982.78</c:v>
                </c:pt>
                <c:pt idx="3058">
                  <c:v>33792.67</c:v>
                </c:pt>
                <c:pt idx="3059">
                  <c:v>33519.370000000003</c:v>
                </c:pt>
                <c:pt idx="3060">
                  <c:v>34106.959999999999</c:v>
                </c:pt>
                <c:pt idx="3061">
                  <c:v>33856.29</c:v>
                </c:pt>
                <c:pt idx="3062">
                  <c:v>33808.32</c:v>
                </c:pt>
                <c:pt idx="3063">
                  <c:v>34357.58</c:v>
                </c:pt>
                <c:pt idx="3064">
                  <c:v>34677.440000000002</c:v>
                </c:pt>
                <c:pt idx="3065">
                  <c:v>34916.980000000003</c:v>
                </c:pt>
                <c:pt idx="3066">
                  <c:v>34903.94</c:v>
                </c:pt>
                <c:pt idx="3067">
                  <c:v>35235.68</c:v>
                </c:pt>
                <c:pt idx="3068">
                  <c:v>35019.4</c:v>
                </c:pt>
                <c:pt idx="3069">
                  <c:v>35014.74</c:v>
                </c:pt>
                <c:pt idx="3070">
                  <c:v>35021.160000000003</c:v>
                </c:pt>
                <c:pt idx="3071">
                  <c:v>34978.199999999997</c:v>
                </c:pt>
                <c:pt idx="3072">
                  <c:v>34823.199999999997</c:v>
                </c:pt>
                <c:pt idx="3073">
                  <c:v>34545.57</c:v>
                </c:pt>
                <c:pt idx="3074">
                  <c:v>34203.89</c:v>
                </c:pt>
                <c:pt idx="3075">
                  <c:v>34220.36</c:v>
                </c:pt>
                <c:pt idx="3076">
                  <c:v>34108.06</c:v>
                </c:pt>
                <c:pt idx="3077">
                  <c:v>34077.730000000003</c:v>
                </c:pt>
                <c:pt idx="3078">
                  <c:v>34055.279999999999</c:v>
                </c:pt>
                <c:pt idx="3079">
                  <c:v>34006.620000000003</c:v>
                </c:pt>
                <c:pt idx="3080">
                  <c:v>33852.51</c:v>
                </c:pt>
                <c:pt idx="3081">
                  <c:v>33655.65</c:v>
                </c:pt>
                <c:pt idx="3082">
                  <c:v>33956.879999999997</c:v>
                </c:pt>
                <c:pt idx="3083">
                  <c:v>33863.08</c:v>
                </c:pt>
                <c:pt idx="3084">
                  <c:v>33945.550000000003</c:v>
                </c:pt>
                <c:pt idx="3085">
                  <c:v>34135.019999999997</c:v>
                </c:pt>
                <c:pt idx="3086">
                  <c:v>33986.39</c:v>
                </c:pt>
                <c:pt idx="3087">
                  <c:v>34100.83</c:v>
                </c:pt>
                <c:pt idx="3088">
                  <c:v>34120.39</c:v>
                </c:pt>
                <c:pt idx="3089">
                  <c:v>34141.980000000003</c:v>
                </c:pt>
                <c:pt idx="3090">
                  <c:v>34037.230000000003</c:v>
                </c:pt>
                <c:pt idx="3091">
                  <c:v>33849.11</c:v>
                </c:pt>
                <c:pt idx="3092">
                  <c:v>33761.31</c:v>
                </c:pt>
                <c:pt idx="3093">
                  <c:v>33928.89</c:v>
                </c:pt>
                <c:pt idx="3094">
                  <c:v>33816.550000000003</c:v>
                </c:pt>
                <c:pt idx="3095">
                  <c:v>33318.959999999999</c:v>
                </c:pt>
                <c:pt idx="3096">
                  <c:v>33664.400000000001</c:v>
                </c:pt>
                <c:pt idx="3097">
                  <c:v>33586.449999999997</c:v>
                </c:pt>
                <c:pt idx="3098">
                  <c:v>33835.199999999997</c:v>
                </c:pt>
                <c:pt idx="3099">
                  <c:v>33721.96</c:v>
                </c:pt>
                <c:pt idx="3100">
                  <c:v>33692.129999999997</c:v>
                </c:pt>
                <c:pt idx="3101">
                  <c:v>33737.599999999999</c:v>
                </c:pt>
                <c:pt idx="3102">
                  <c:v>33474.58</c:v>
                </c:pt>
                <c:pt idx="3103">
                  <c:v>33593.93</c:v>
                </c:pt>
                <c:pt idx="3104">
                  <c:v>33782.81</c:v>
                </c:pt>
                <c:pt idx="3105">
                  <c:v>33981.81</c:v>
                </c:pt>
                <c:pt idx="3106">
                  <c:v>33877.35</c:v>
                </c:pt>
                <c:pt idx="3107">
                  <c:v>33874.14</c:v>
                </c:pt>
                <c:pt idx="3108">
                  <c:v>33804.69</c:v>
                </c:pt>
                <c:pt idx="3109">
                  <c:v>34036.699999999997</c:v>
                </c:pt>
                <c:pt idx="3110">
                  <c:v>33919.56</c:v>
                </c:pt>
                <c:pt idx="3111">
                  <c:v>34216.25</c:v>
                </c:pt>
                <c:pt idx="3112">
                  <c:v>34338.49</c:v>
                </c:pt>
                <c:pt idx="3113">
                  <c:v>34170.120000000003</c:v>
                </c:pt>
                <c:pt idx="3114">
                  <c:v>34193.800000000003</c:v>
                </c:pt>
                <c:pt idx="3115">
                  <c:v>34428.31</c:v>
                </c:pt>
                <c:pt idx="3116">
                  <c:v>34402.959999999999</c:v>
                </c:pt>
                <c:pt idx="3117">
                  <c:v>34374.769999999997</c:v>
                </c:pt>
                <c:pt idx="3118">
                  <c:v>34529.379999999997</c:v>
                </c:pt>
                <c:pt idx="3119">
                  <c:v>34672.33</c:v>
                </c:pt>
                <c:pt idx="3120">
                  <c:v>35285.06</c:v>
                </c:pt>
                <c:pt idx="3121">
                  <c:v>35445.06</c:v>
                </c:pt>
                <c:pt idx="3122">
                  <c:v>35652.35</c:v>
                </c:pt>
                <c:pt idx="3123">
                  <c:v>35695.050000000003</c:v>
                </c:pt>
                <c:pt idx="3124">
                  <c:v>35509.199999999997</c:v>
                </c:pt>
                <c:pt idx="3125">
                  <c:v>35954.28</c:v>
                </c:pt>
                <c:pt idx="3126">
                  <c:v>36066.67</c:v>
                </c:pt>
                <c:pt idx="3127">
                  <c:v>36066.67</c:v>
                </c:pt>
                <c:pt idx="3128">
                  <c:v>36234.559999999998</c:v>
                </c:pt>
                <c:pt idx="3129">
                  <c:v>36470.33</c:v>
                </c:pt>
                <c:pt idx="3130">
                  <c:v>36276.800000000003</c:v>
                </c:pt>
                <c:pt idx="3131">
                  <c:v>36238.089999999997</c:v>
                </c:pt>
                <c:pt idx="3132">
                  <c:v>36238.089999999997</c:v>
                </c:pt>
                <c:pt idx="3133">
                  <c:v>36775.58</c:v>
                </c:pt>
                <c:pt idx="3134">
                  <c:v>36716.54</c:v>
                </c:pt>
                <c:pt idx="3135">
                  <c:v>36408.86</c:v>
                </c:pt>
                <c:pt idx="3136">
                  <c:v>36594.089999999997</c:v>
                </c:pt>
                <c:pt idx="3137">
                  <c:v>36925.620000000003</c:v>
                </c:pt>
                <c:pt idx="3138">
                  <c:v>37259.78</c:v>
                </c:pt>
                <c:pt idx="3139">
                  <c:v>38043.46</c:v>
                </c:pt>
                <c:pt idx="3140">
                  <c:v>37721.86</c:v>
                </c:pt>
                <c:pt idx="3141">
                  <c:v>37692.230000000003</c:v>
                </c:pt>
                <c:pt idx="3142">
                  <c:v>37311.19</c:v>
                </c:pt>
                <c:pt idx="3143">
                  <c:v>37534.449999999997</c:v>
                </c:pt>
                <c:pt idx="3144">
                  <c:v>37642.800000000003</c:v>
                </c:pt>
                <c:pt idx="3145">
                  <c:v>37601.870000000003</c:v>
                </c:pt>
                <c:pt idx="3146">
                  <c:v>37435.769999999997</c:v>
                </c:pt>
                <c:pt idx="3147">
                  <c:v>37846.85</c:v>
                </c:pt>
                <c:pt idx="3148">
                  <c:v>37640.15</c:v>
                </c:pt>
                <c:pt idx="3149">
                  <c:v>37516.1</c:v>
                </c:pt>
                <c:pt idx="3150">
                  <c:v>37490.629999999997</c:v>
                </c:pt>
                <c:pt idx="3151">
                  <c:v>37192.839999999997</c:v>
                </c:pt>
                <c:pt idx="3152">
                  <c:v>37105.19</c:v>
                </c:pt>
                <c:pt idx="3153">
                  <c:v>37438.089999999997</c:v>
                </c:pt>
                <c:pt idx="3154">
                  <c:v>37764.65</c:v>
                </c:pt>
                <c:pt idx="3155">
                  <c:v>38008.519999999997</c:v>
                </c:pt>
                <c:pt idx="3156">
                  <c:v>38217</c:v>
                </c:pt>
                <c:pt idx="3157">
                  <c:v>39074.58</c:v>
                </c:pt>
                <c:pt idx="3158">
                  <c:v>40005.71</c:v>
                </c:pt>
                <c:pt idx="3159">
                  <c:v>40014.699999999997</c:v>
                </c:pt>
                <c:pt idx="3160">
                  <c:v>41028.74</c:v>
                </c:pt>
                <c:pt idx="3161">
                  <c:v>39791.31</c:v>
                </c:pt>
                <c:pt idx="3162">
                  <c:v>39716.32</c:v>
                </c:pt>
                <c:pt idx="3163">
                  <c:v>39576.49</c:v>
                </c:pt>
                <c:pt idx="3164">
                  <c:v>39560.69</c:v>
                </c:pt>
                <c:pt idx="3165">
                  <c:v>39778.080000000002</c:v>
                </c:pt>
                <c:pt idx="3166">
                  <c:v>39422.639999999999</c:v>
                </c:pt>
                <c:pt idx="3167">
                  <c:v>39606.47</c:v>
                </c:pt>
                <c:pt idx="3168">
                  <c:v>38991.93</c:v>
                </c:pt>
                <c:pt idx="3169">
                  <c:v>39264.949999999997</c:v>
                </c:pt>
                <c:pt idx="3170">
                  <c:v>39133.35</c:v>
                </c:pt>
                <c:pt idx="3171">
                  <c:v>39077.5</c:v>
                </c:pt>
                <c:pt idx="3172">
                  <c:v>39521.35</c:v>
                </c:pt>
                <c:pt idx="3173">
                  <c:v>40015.15</c:v>
                </c:pt>
                <c:pt idx="3174">
                  <c:v>39725.93</c:v>
                </c:pt>
                <c:pt idx="3175">
                  <c:v>39350.22</c:v>
                </c:pt>
                <c:pt idx="3176">
                  <c:v>39268.68</c:v>
                </c:pt>
                <c:pt idx="3177">
                  <c:v>39354.239999999998</c:v>
                </c:pt>
                <c:pt idx="3178">
                  <c:v>38329.06</c:v>
                </c:pt>
                <c:pt idx="3179">
                  <c:v>37074.85</c:v>
                </c:pt>
                <c:pt idx="3180">
                  <c:v>37038.65</c:v>
                </c:pt>
                <c:pt idx="3181">
                  <c:v>37256.120000000003</c:v>
                </c:pt>
                <c:pt idx="3182">
                  <c:v>37803.919999999998</c:v>
                </c:pt>
                <c:pt idx="3183">
                  <c:v>37961.449999999997</c:v>
                </c:pt>
                <c:pt idx="3184">
                  <c:v>37506.550000000003</c:v>
                </c:pt>
                <c:pt idx="3185">
                  <c:v>37464.639999999999</c:v>
                </c:pt>
                <c:pt idx="3186">
                  <c:v>38362.199999999997</c:v>
                </c:pt>
                <c:pt idx="3187">
                  <c:v>38621.760000000002</c:v>
                </c:pt>
                <c:pt idx="3188">
                  <c:v>38381.17</c:v>
                </c:pt>
                <c:pt idx="3189">
                  <c:v>38659.1</c:v>
                </c:pt>
                <c:pt idx="3190">
                  <c:v>39102.879999999997</c:v>
                </c:pt>
                <c:pt idx="3191">
                  <c:v>39689.360000000001</c:v>
                </c:pt>
                <c:pt idx="3192">
                  <c:v>39317.620000000003</c:v>
                </c:pt>
                <c:pt idx="3193">
                  <c:v>39671.32</c:v>
                </c:pt>
                <c:pt idx="3194">
                  <c:v>39946.03</c:v>
                </c:pt>
                <c:pt idx="3195">
                  <c:v>39946.03</c:v>
                </c:pt>
                <c:pt idx="3196">
                  <c:v>40224.83</c:v>
                </c:pt>
                <c:pt idx="3197">
                  <c:v>40524.720000000001</c:v>
                </c:pt>
                <c:pt idx="3198">
                  <c:v>40287.879999999997</c:v>
                </c:pt>
                <c:pt idx="3199">
                  <c:v>39804.78</c:v>
                </c:pt>
                <c:pt idx="3200">
                  <c:v>39653.74</c:v>
                </c:pt>
                <c:pt idx="3201">
                  <c:v>39479.120000000003</c:v>
                </c:pt>
                <c:pt idx="3202">
                  <c:v>39159.56</c:v>
                </c:pt>
                <c:pt idx="3203">
                  <c:v>38984.36</c:v>
                </c:pt>
                <c:pt idx="3204">
                  <c:v>39626.949999999997</c:v>
                </c:pt>
                <c:pt idx="3205">
                  <c:v>39665.699999999997</c:v>
                </c:pt>
                <c:pt idx="3206">
                  <c:v>39473.629999999997</c:v>
                </c:pt>
                <c:pt idx="3207">
                  <c:v>39036.51</c:v>
                </c:pt>
                <c:pt idx="3208">
                  <c:v>39339.129999999997</c:v>
                </c:pt>
                <c:pt idx="3209">
                  <c:v>39519.03</c:v>
                </c:pt>
                <c:pt idx="3210">
                  <c:v>39389.4</c:v>
                </c:pt>
                <c:pt idx="3211">
                  <c:v>39464.29</c:v>
                </c:pt>
                <c:pt idx="3212">
                  <c:v>39310.129999999997</c:v>
                </c:pt>
                <c:pt idx="3213">
                  <c:v>39466.9</c:v>
                </c:pt>
                <c:pt idx="3214">
                  <c:v>39403.269999999997</c:v>
                </c:pt>
                <c:pt idx="3215">
                  <c:v>39250.910000000003</c:v>
                </c:pt>
                <c:pt idx="3216">
                  <c:v>39720.559999999998</c:v>
                </c:pt>
                <c:pt idx="3217">
                  <c:v>39572.870000000003</c:v>
                </c:pt>
                <c:pt idx="3218">
                  <c:v>39300.730000000003</c:v>
                </c:pt>
                <c:pt idx="3219">
                  <c:v>39362.01</c:v>
                </c:pt>
                <c:pt idx="3220">
                  <c:v>39420.93</c:v>
                </c:pt>
                <c:pt idx="3221">
                  <c:v>39545.11</c:v>
                </c:pt>
                <c:pt idx="3222">
                  <c:v>39918.839999999997</c:v>
                </c:pt>
                <c:pt idx="3223">
                  <c:v>39928.74</c:v>
                </c:pt>
                <c:pt idx="3224">
                  <c:v>39671.760000000002</c:v>
                </c:pt>
                <c:pt idx="3225">
                  <c:v>39760.29</c:v>
                </c:pt>
                <c:pt idx="3226">
                  <c:v>39657.910000000003</c:v>
                </c:pt>
                <c:pt idx="3227">
                  <c:v>39706.49</c:v>
                </c:pt>
                <c:pt idx="3228">
                  <c:v>39417.67</c:v>
                </c:pt>
                <c:pt idx="3229">
                  <c:v>39719.14</c:v>
                </c:pt>
                <c:pt idx="3230">
                  <c:v>39081.230000000003</c:v>
                </c:pt>
                <c:pt idx="3231">
                  <c:v>39143.089999999997</c:v>
                </c:pt>
                <c:pt idx="3232">
                  <c:v>39122.620000000003</c:v>
                </c:pt>
                <c:pt idx="3233">
                  <c:v>39361.599999999999</c:v>
                </c:pt>
                <c:pt idx="3234">
                  <c:v>39683.379999999997</c:v>
                </c:pt>
                <c:pt idx="3235">
                  <c:v>40064.18</c:v>
                </c:pt>
                <c:pt idx="3236">
                  <c:v>39975.82</c:v>
                </c:pt>
                <c:pt idx="3237">
                  <c:v>39877.699999999997</c:v>
                </c:pt>
                <c:pt idx="3238">
                  <c:v>40644.11</c:v>
                </c:pt>
                <c:pt idx="3239">
                  <c:v>40124.080000000002</c:v>
                </c:pt>
                <c:pt idx="3240">
                  <c:v>40532.67</c:v>
                </c:pt>
                <c:pt idx="3241">
                  <c:v>40434.69</c:v>
                </c:pt>
                <c:pt idx="3242">
                  <c:v>40480.42</c:v>
                </c:pt>
                <c:pt idx="3243">
                  <c:v>40140.519999999997</c:v>
                </c:pt>
                <c:pt idx="3244">
                  <c:v>40288.85</c:v>
                </c:pt>
                <c:pt idx="3245">
                  <c:v>40669.42</c:v>
                </c:pt>
                <c:pt idx="3246">
                  <c:v>40130.29</c:v>
                </c:pt>
                <c:pt idx="3247">
                  <c:v>39791.64</c:v>
                </c:pt>
                <c:pt idx="3248">
                  <c:v>40152.61</c:v>
                </c:pt>
                <c:pt idx="3249">
                  <c:v>39827.81</c:v>
                </c:pt>
                <c:pt idx="3250">
                  <c:v>39985.480000000003</c:v>
                </c:pt>
                <c:pt idx="3251">
                  <c:v>39554.949999999997</c:v>
                </c:pt>
                <c:pt idx="3252">
                  <c:v>39647.29</c:v>
                </c:pt>
                <c:pt idx="3253">
                  <c:v>39720.51</c:v>
                </c:pt>
                <c:pt idx="3254">
                  <c:v>39771.519999999997</c:v>
                </c:pt>
                <c:pt idx="3255">
                  <c:v>39172.550000000003</c:v>
                </c:pt>
                <c:pt idx="3256">
                  <c:v>39613.519999999997</c:v>
                </c:pt>
                <c:pt idx="3257">
                  <c:v>39203.96</c:v>
                </c:pt>
                <c:pt idx="3258">
                  <c:v>38298.19</c:v>
                </c:pt>
                <c:pt idx="3259">
                  <c:v>38198.589999999997</c:v>
                </c:pt>
                <c:pt idx="3260">
                  <c:v>38175.410000000003</c:v>
                </c:pt>
                <c:pt idx="3261">
                  <c:v>37466.03</c:v>
                </c:pt>
                <c:pt idx="3262">
                  <c:v>37787.449999999997</c:v>
                </c:pt>
                <c:pt idx="3263">
                  <c:v>37253.800000000003</c:v>
                </c:pt>
                <c:pt idx="3264">
                  <c:v>37290.620000000003</c:v>
                </c:pt>
                <c:pt idx="3265">
                  <c:v>37416.68</c:v>
                </c:pt>
                <c:pt idx="3266">
                  <c:v>36983.199999999997</c:v>
                </c:pt>
                <c:pt idx="3267">
                  <c:v>37081.72</c:v>
                </c:pt>
                <c:pt idx="3268">
                  <c:v>37163.69</c:v>
                </c:pt>
                <c:pt idx="3269">
                  <c:v>36686.43</c:v>
                </c:pt>
                <c:pt idx="3270">
                  <c:v>36965.21</c:v>
                </c:pt>
                <c:pt idx="3271">
                  <c:v>36976.879999999997</c:v>
                </c:pt>
                <c:pt idx="3272">
                  <c:v>36867.67</c:v>
                </c:pt>
                <c:pt idx="3273">
                  <c:v>36782.46</c:v>
                </c:pt>
                <c:pt idx="3274">
                  <c:v>37122.15</c:v>
                </c:pt>
                <c:pt idx="3275">
                  <c:v>37428.94</c:v>
                </c:pt>
                <c:pt idx="3276">
                  <c:v>37645.279999999999</c:v>
                </c:pt>
                <c:pt idx="3277">
                  <c:v>37540.76</c:v>
                </c:pt>
                <c:pt idx="3278">
                  <c:v>36181.25</c:v>
                </c:pt>
                <c:pt idx="3279">
                  <c:v>36091.14</c:v>
                </c:pt>
                <c:pt idx="3280">
                  <c:v>36225</c:v>
                </c:pt>
                <c:pt idx="3281">
                  <c:v>36331.21</c:v>
                </c:pt>
                <c:pt idx="3282">
                  <c:v>36673.94</c:v>
                </c:pt>
                <c:pt idx="3283">
                  <c:v>36484.870000000003</c:v>
                </c:pt>
                <c:pt idx="3284">
                  <c:v>36121.9</c:v>
                </c:pt>
                <c:pt idx="3285">
                  <c:v>36398.54</c:v>
                </c:pt>
                <c:pt idx="3286">
                  <c:v>36856.800000000003</c:v>
                </c:pt>
                <c:pt idx="3287">
                  <c:v>36989.629999999997</c:v>
                </c:pt>
                <c:pt idx="3288">
                  <c:v>37610.720000000001</c:v>
                </c:pt>
                <c:pt idx="3289">
                  <c:v>37657.760000000002</c:v>
                </c:pt>
                <c:pt idx="3290">
                  <c:v>37596.239999999998</c:v>
                </c:pt>
                <c:pt idx="3291">
                  <c:v>37671.46</c:v>
                </c:pt>
                <c:pt idx="3292">
                  <c:v>37397.089999999997</c:v>
                </c:pt>
                <c:pt idx="3293">
                  <c:v>36798.46</c:v>
                </c:pt>
                <c:pt idx="3294">
                  <c:v>36772.32</c:v>
                </c:pt>
                <c:pt idx="3295">
                  <c:v>36943.629999999997</c:v>
                </c:pt>
                <c:pt idx="3296">
                  <c:v>36793.35</c:v>
                </c:pt>
                <c:pt idx="3297">
                  <c:v>36675.1</c:v>
                </c:pt>
                <c:pt idx="3298">
                  <c:v>36344.54</c:v>
                </c:pt>
                <c:pt idx="3299">
                  <c:v>36564</c:v>
                </c:pt>
                <c:pt idx="3300">
                  <c:v>36591.61</c:v>
                </c:pt>
                <c:pt idx="3301">
                  <c:v>36590.080000000002</c:v>
                </c:pt>
                <c:pt idx="3302">
                  <c:v>36696.44</c:v>
                </c:pt>
                <c:pt idx="3303">
                  <c:v>36831.11</c:v>
                </c:pt>
                <c:pt idx="3304">
                  <c:v>36885.519999999997</c:v>
                </c:pt>
                <c:pt idx="3305">
                  <c:v>37087.1</c:v>
                </c:pt>
                <c:pt idx="3306">
                  <c:v>36850.32</c:v>
                </c:pt>
                <c:pt idx="3307">
                  <c:v>36724.949999999997</c:v>
                </c:pt>
                <c:pt idx="3308">
                  <c:v>36932.43</c:v>
                </c:pt>
                <c:pt idx="3309">
                  <c:v>37567.730000000003</c:v>
                </c:pt>
                <c:pt idx="3310">
                  <c:v>37874.22</c:v>
                </c:pt>
                <c:pt idx="3311">
                  <c:v>38335.57</c:v>
                </c:pt>
                <c:pt idx="3312">
                  <c:v>38221.78</c:v>
                </c:pt>
                <c:pt idx="3313">
                  <c:v>38031.949999999997</c:v>
                </c:pt>
                <c:pt idx="3314">
                  <c:v>38368.79</c:v>
                </c:pt>
                <c:pt idx="3315">
                  <c:v>38576.370000000003</c:v>
                </c:pt>
                <c:pt idx="3316">
                  <c:v>38523.129999999997</c:v>
                </c:pt>
                <c:pt idx="3317">
                  <c:v>38686.68</c:v>
                </c:pt>
                <c:pt idx="3318">
                  <c:v>38715.67</c:v>
                </c:pt>
                <c:pt idx="3319">
                  <c:v>39014.800000000003</c:v>
                </c:pt>
                <c:pt idx="3320">
                  <c:v>39726.67</c:v>
                </c:pt>
                <c:pt idx="3321">
                  <c:v>39917.440000000002</c:v>
                </c:pt>
                <c:pt idx="3322">
                  <c:v>40250.71</c:v>
                </c:pt>
                <c:pt idx="3323">
                  <c:v>39926.78</c:v>
                </c:pt>
                <c:pt idx="3324">
                  <c:v>39155.78</c:v>
                </c:pt>
                <c:pt idx="3325">
                  <c:v>39369.32</c:v>
                </c:pt>
                <c:pt idx="3326">
                  <c:v>39407.230000000003</c:v>
                </c:pt>
                <c:pt idx="3327">
                  <c:v>39454.589999999997</c:v>
                </c:pt>
                <c:pt idx="3328">
                  <c:v>39664.42</c:v>
                </c:pt>
                <c:pt idx="3329">
                  <c:v>39586.07</c:v>
                </c:pt>
                <c:pt idx="3330">
                  <c:v>39425.699999999997</c:v>
                </c:pt>
                <c:pt idx="3331">
                  <c:v>39987.089999999997</c:v>
                </c:pt>
                <c:pt idx="3332">
                  <c:v>39643.72</c:v>
                </c:pt>
                <c:pt idx="3333">
                  <c:v>39511.56</c:v>
                </c:pt>
                <c:pt idx="3334">
                  <c:v>39428.589999999997</c:v>
                </c:pt>
                <c:pt idx="3335">
                  <c:v>39309.97</c:v>
                </c:pt>
                <c:pt idx="3336">
                  <c:v>39447.07</c:v>
                </c:pt>
                <c:pt idx="3337">
                  <c:v>39433.29</c:v>
                </c:pt>
                <c:pt idx="3338">
                  <c:v>39041.1</c:v>
                </c:pt>
                <c:pt idx="3339">
                  <c:v>38795.58</c:v>
                </c:pt>
                <c:pt idx="3340">
                  <c:v>39212.589999999997</c:v>
                </c:pt>
                <c:pt idx="3341">
                  <c:v>39012.46</c:v>
                </c:pt>
                <c:pt idx="3342">
                  <c:v>39095.29</c:v>
                </c:pt>
                <c:pt idx="3343">
                  <c:v>38750.31</c:v>
                </c:pt>
                <c:pt idx="3344">
                  <c:v>38778.58</c:v>
                </c:pt>
                <c:pt idx="3345">
                  <c:v>38804.17</c:v>
                </c:pt>
                <c:pt idx="3346">
                  <c:v>38897.46</c:v>
                </c:pt>
                <c:pt idx="3347">
                  <c:v>38836.589999999997</c:v>
                </c:pt>
                <c:pt idx="3348">
                  <c:v>38875.480000000003</c:v>
                </c:pt>
                <c:pt idx="3349">
                  <c:v>38823.410000000003</c:v>
                </c:pt>
                <c:pt idx="3350">
                  <c:v>39112.839999999997</c:v>
                </c:pt>
                <c:pt idx="3351">
                  <c:v>38901.440000000002</c:v>
                </c:pt>
                <c:pt idx="3352">
                  <c:v>38815.589999999997</c:v>
                </c:pt>
                <c:pt idx="3353">
                  <c:v>38755</c:v>
                </c:pt>
                <c:pt idx="3354">
                  <c:v>38721.83</c:v>
                </c:pt>
                <c:pt idx="3355">
                  <c:v>38554.129999999997</c:v>
                </c:pt>
                <c:pt idx="3356">
                  <c:v>38280.35</c:v>
                </c:pt>
                <c:pt idx="3357">
                  <c:v>38516.69</c:v>
                </c:pt>
                <c:pt idx="3358">
                  <c:v>38912.400000000001</c:v>
                </c:pt>
                <c:pt idx="3359">
                  <c:v>38362.6</c:v>
                </c:pt>
                <c:pt idx="3360">
                  <c:v>38446.74</c:v>
                </c:pt>
                <c:pt idx="3361">
                  <c:v>38605.4</c:v>
                </c:pt>
                <c:pt idx="3362">
                  <c:v>38872.32</c:v>
                </c:pt>
                <c:pt idx="3363">
                  <c:v>39067.08</c:v>
                </c:pt>
                <c:pt idx="3364">
                  <c:v>38989.94</c:v>
                </c:pt>
                <c:pt idx="3365">
                  <c:v>38965.9</c:v>
                </c:pt>
                <c:pt idx="3366">
                  <c:v>38870.160000000003</c:v>
                </c:pt>
                <c:pt idx="3367">
                  <c:v>38666.730000000003</c:v>
                </c:pt>
                <c:pt idx="3368">
                  <c:v>38718.879999999997</c:v>
                </c:pt>
                <c:pt idx="3369">
                  <c:v>38782.11</c:v>
                </c:pt>
                <c:pt idx="3370">
                  <c:v>39088.39</c:v>
                </c:pt>
                <c:pt idx="3371">
                  <c:v>39382.199999999997</c:v>
                </c:pt>
                <c:pt idx="3372">
                  <c:v>39778.660000000003</c:v>
                </c:pt>
                <c:pt idx="3373">
                  <c:v>40185.18</c:v>
                </c:pt>
                <c:pt idx="3374">
                  <c:v>40383.629999999997</c:v>
                </c:pt>
                <c:pt idx="3375">
                  <c:v>40324.589999999997</c:v>
                </c:pt>
                <c:pt idx="3376">
                  <c:v>40130.32</c:v>
                </c:pt>
                <c:pt idx="3377">
                  <c:v>39918.980000000003</c:v>
                </c:pt>
                <c:pt idx="3378">
                  <c:v>39999.480000000003</c:v>
                </c:pt>
                <c:pt idx="3379">
                  <c:v>40191.25</c:v>
                </c:pt>
                <c:pt idx="3380">
                  <c:v>40056.67</c:v>
                </c:pt>
                <c:pt idx="3381">
                  <c:v>40352.94</c:v>
                </c:pt>
                <c:pt idx="3382">
                  <c:v>40898.65</c:v>
                </c:pt>
                <c:pt idx="3383">
                  <c:v>40923.35</c:v>
                </c:pt>
                <c:pt idx="3384">
                  <c:v>41598.370000000003</c:v>
                </c:pt>
                <c:pt idx="3385">
                  <c:v>41178.15</c:v>
                </c:pt>
                <c:pt idx="3386">
                  <c:v>41337.620000000003</c:v>
                </c:pt>
                <c:pt idx="3387">
                  <c:v>41323.86</c:v>
                </c:pt>
                <c:pt idx="3388">
                  <c:v>41323.86</c:v>
                </c:pt>
                <c:pt idx="3389">
                  <c:v>41365.14</c:v>
                </c:pt>
                <c:pt idx="3390">
                  <c:v>41915.980000000003</c:v>
                </c:pt>
                <c:pt idx="3391">
                  <c:v>41151.870000000003</c:v>
                </c:pt>
                <c:pt idx="3392">
                  <c:v>41202.22</c:v>
                </c:pt>
                <c:pt idx="3393">
                  <c:v>41202.22</c:v>
                </c:pt>
                <c:pt idx="3394">
                  <c:v>41185.5</c:v>
                </c:pt>
                <c:pt idx="3395">
                  <c:v>41264.21</c:v>
                </c:pt>
                <c:pt idx="3396">
                  <c:v>41779.1</c:v>
                </c:pt>
                <c:pt idx="3397">
                  <c:v>41904.43</c:v>
                </c:pt>
                <c:pt idx="3398">
                  <c:v>41929.78</c:v>
                </c:pt>
                <c:pt idx="3399">
                  <c:v>42101.21</c:v>
                </c:pt>
                <c:pt idx="3400">
                  <c:v>42201.15</c:v>
                </c:pt>
                <c:pt idx="3401">
                  <c:v>41937.56</c:v>
                </c:pt>
                <c:pt idx="3402">
                  <c:v>41676.379999999997</c:v>
                </c:pt>
                <c:pt idx="3403">
                  <c:v>41370.61</c:v>
                </c:pt>
                <c:pt idx="3404">
                  <c:v>41534.379999999997</c:v>
                </c:pt>
                <c:pt idx="3405">
                  <c:v>42084.94</c:v>
                </c:pt>
                <c:pt idx="3406">
                  <c:v>42057.89</c:v>
                </c:pt>
                <c:pt idx="3407">
                  <c:v>41958.879999999997</c:v>
                </c:pt>
                <c:pt idx="3408">
                  <c:v>42462.53</c:v>
                </c:pt>
                <c:pt idx="3409">
                  <c:v>42950.71</c:v>
                </c:pt>
                <c:pt idx="3410">
                  <c:v>43167.87</c:v>
                </c:pt>
                <c:pt idx="3411">
                  <c:v>43820.18</c:v>
                </c:pt>
                <c:pt idx="3412">
                  <c:v>43690.38</c:v>
                </c:pt>
                <c:pt idx="3413">
                  <c:v>43674.080000000002</c:v>
                </c:pt>
                <c:pt idx="3414">
                  <c:v>43803.19</c:v>
                </c:pt>
                <c:pt idx="3415">
                  <c:v>44077.95</c:v>
                </c:pt>
                <c:pt idx="3416">
                  <c:v>44576.480000000003</c:v>
                </c:pt>
                <c:pt idx="3417">
                  <c:v>45161.5</c:v>
                </c:pt>
                <c:pt idx="3418">
                  <c:v>45792.75</c:v>
                </c:pt>
                <c:pt idx="3419">
                  <c:v>45015.18</c:v>
                </c:pt>
                <c:pt idx="3420">
                  <c:v>44834.79</c:v>
                </c:pt>
                <c:pt idx="3421">
                  <c:v>44843.46</c:v>
                </c:pt>
                <c:pt idx="3422">
                  <c:v>44193.24</c:v>
                </c:pt>
                <c:pt idx="3423">
                  <c:v>43206.7</c:v>
                </c:pt>
                <c:pt idx="3424">
                  <c:v>42574.11</c:v>
                </c:pt>
                <c:pt idx="3425">
                  <c:v>42720.77</c:v>
                </c:pt>
                <c:pt idx="3426">
                  <c:v>41763.18</c:v>
                </c:pt>
                <c:pt idx="3427">
                  <c:v>40984.01</c:v>
                </c:pt>
                <c:pt idx="3428">
                  <c:v>41085.769999999997</c:v>
                </c:pt>
                <c:pt idx="3429">
                  <c:v>41634.04</c:v>
                </c:pt>
                <c:pt idx="3430">
                  <c:v>41803.89</c:v>
                </c:pt>
                <c:pt idx="3431">
                  <c:v>41817.69</c:v>
                </c:pt>
                <c:pt idx="3432">
                  <c:v>41960.77</c:v>
                </c:pt>
                <c:pt idx="3433">
                  <c:v>41216.28</c:v>
                </c:pt>
                <c:pt idx="3434">
                  <c:v>41343.879999999997</c:v>
                </c:pt>
                <c:pt idx="3435">
                  <c:v>41077.269999999997</c:v>
                </c:pt>
                <c:pt idx="3436">
                  <c:v>40732.720000000001</c:v>
                </c:pt>
                <c:pt idx="3437">
                  <c:v>41641.11</c:v>
                </c:pt>
                <c:pt idx="3438">
                  <c:v>41467.01</c:v>
                </c:pt>
                <c:pt idx="3439">
                  <c:v>41606.300000000003</c:v>
                </c:pt>
                <c:pt idx="3440">
                  <c:v>40857.11</c:v>
                </c:pt>
                <c:pt idx="3441">
                  <c:v>41327.089999999997</c:v>
                </c:pt>
                <c:pt idx="3442">
                  <c:v>40761.279999999999</c:v>
                </c:pt>
                <c:pt idx="3443">
                  <c:v>40561.17</c:v>
                </c:pt>
                <c:pt idx="3444">
                  <c:v>39566.33</c:v>
                </c:pt>
                <c:pt idx="3445">
                  <c:v>39732.92</c:v>
                </c:pt>
                <c:pt idx="3446">
                  <c:v>40303.910000000003</c:v>
                </c:pt>
                <c:pt idx="3447">
                  <c:v>40262.97</c:v>
                </c:pt>
                <c:pt idx="3448">
                  <c:v>40170.050000000003</c:v>
                </c:pt>
                <c:pt idx="3449">
                  <c:v>40353.06</c:v>
                </c:pt>
                <c:pt idx="3450">
                  <c:v>40508.58</c:v>
                </c:pt>
                <c:pt idx="3451">
                  <c:v>39680.6</c:v>
                </c:pt>
                <c:pt idx="3452">
                  <c:v>39784.839999999997</c:v>
                </c:pt>
                <c:pt idx="3453">
                  <c:v>39618.74</c:v>
                </c:pt>
                <c:pt idx="3454">
                  <c:v>39821.85</c:v>
                </c:pt>
                <c:pt idx="3455">
                  <c:v>39728.03</c:v>
                </c:pt>
                <c:pt idx="3456">
                  <c:v>39706.49</c:v>
                </c:pt>
                <c:pt idx="3457">
                  <c:v>39548.57</c:v>
                </c:pt>
                <c:pt idx="3458">
                  <c:v>39201.49</c:v>
                </c:pt>
                <c:pt idx="3459">
                  <c:v>38680.519999999997</c:v>
                </c:pt>
                <c:pt idx="3460">
                  <c:v>38883.5</c:v>
                </c:pt>
                <c:pt idx="3461">
                  <c:v>38507.949999999997</c:v>
                </c:pt>
                <c:pt idx="3462">
                  <c:v>38825.769999999997</c:v>
                </c:pt>
                <c:pt idx="3463">
                  <c:v>38729.08</c:v>
                </c:pt>
                <c:pt idx="3464">
                  <c:v>38745.86</c:v>
                </c:pt>
                <c:pt idx="3465">
                  <c:v>39104.269999999997</c:v>
                </c:pt>
                <c:pt idx="3466">
                  <c:v>39177.550000000003</c:v>
                </c:pt>
                <c:pt idx="3467">
                  <c:v>39123.96</c:v>
                </c:pt>
                <c:pt idx="3468">
                  <c:v>38995.69</c:v>
                </c:pt>
                <c:pt idx="3469">
                  <c:v>39038.89</c:v>
                </c:pt>
                <c:pt idx="3470">
                  <c:v>39038.89</c:v>
                </c:pt>
                <c:pt idx="3471">
                  <c:v>39424.75</c:v>
                </c:pt>
                <c:pt idx="3472">
                  <c:v>40112.629999999997</c:v>
                </c:pt>
                <c:pt idx="3473">
                  <c:v>40137.620000000003</c:v>
                </c:pt>
                <c:pt idx="3474">
                  <c:v>40047.33</c:v>
                </c:pt>
                <c:pt idx="3475">
                  <c:v>40131.629999999997</c:v>
                </c:pt>
                <c:pt idx="3476">
                  <c:v>40001.78</c:v>
                </c:pt>
                <c:pt idx="3477">
                  <c:v>39802.78</c:v>
                </c:pt>
                <c:pt idx="3478">
                  <c:v>40160.800000000003</c:v>
                </c:pt>
                <c:pt idx="3479">
                  <c:v>40375.89</c:v>
                </c:pt>
                <c:pt idx="3480">
                  <c:v>40482.04</c:v>
                </c:pt>
                <c:pt idx="3481">
                  <c:v>40386.699999999997</c:v>
                </c:pt>
                <c:pt idx="3482">
                  <c:v>40435.71</c:v>
                </c:pt>
                <c:pt idx="3483">
                  <c:v>39765.68</c:v>
                </c:pt>
                <c:pt idx="3484">
                  <c:v>40408.19</c:v>
                </c:pt>
                <c:pt idx="3485">
                  <c:v>40779.089999999997</c:v>
                </c:pt>
                <c:pt idx="3486">
                  <c:v>41026.01</c:v>
                </c:pt>
                <c:pt idx="3487">
                  <c:v>40863.629999999997</c:v>
                </c:pt>
                <c:pt idx="3488">
                  <c:v>41105.47</c:v>
                </c:pt>
                <c:pt idx="3489">
                  <c:v>41084.14</c:v>
                </c:pt>
                <c:pt idx="3490">
                  <c:v>41197.75</c:v>
                </c:pt>
                <c:pt idx="3491">
                  <c:v>41854.01</c:v>
                </c:pt>
                <c:pt idx="3492">
                  <c:v>42796.63</c:v>
                </c:pt>
                <c:pt idx="3493">
                  <c:v>43153.95</c:v>
                </c:pt>
                <c:pt idx="3494">
                  <c:v>43372.54</c:v>
                </c:pt>
                <c:pt idx="3495">
                  <c:v>43296.62</c:v>
                </c:pt>
                <c:pt idx="3496">
                  <c:v>43305.89</c:v>
                </c:pt>
                <c:pt idx="3497">
                  <c:v>43422.22</c:v>
                </c:pt>
                <c:pt idx="3498">
                  <c:v>42636.7</c:v>
                </c:pt>
                <c:pt idx="3499">
                  <c:v>42987.39</c:v>
                </c:pt>
                <c:pt idx="3500">
                  <c:v>43225.23</c:v>
                </c:pt>
                <c:pt idx="3501">
                  <c:v>43208.28</c:v>
                </c:pt>
                <c:pt idx="3502">
                  <c:v>43362</c:v>
                </c:pt>
                <c:pt idx="3503">
                  <c:v>43254.21</c:v>
                </c:pt>
                <c:pt idx="3504">
                  <c:v>43115.13</c:v>
                </c:pt>
                <c:pt idx="3505">
                  <c:v>43142.55</c:v>
                </c:pt>
                <c:pt idx="3506">
                  <c:v>42857.09</c:v>
                </c:pt>
                <c:pt idx="3507">
                  <c:v>41689.910000000003</c:v>
                </c:pt>
                <c:pt idx="3508">
                  <c:v>41702.31</c:v>
                </c:pt>
                <c:pt idx="3509">
                  <c:v>41507.379999999997</c:v>
                </c:pt>
                <c:pt idx="3510">
                  <c:v>41499.24</c:v>
                </c:pt>
                <c:pt idx="3511">
                  <c:v>42119.93</c:v>
                </c:pt>
                <c:pt idx="3512">
                  <c:v>42851.65</c:v>
                </c:pt>
                <c:pt idx="3513">
                  <c:v>42635.77</c:v>
                </c:pt>
                <c:pt idx="3514">
                  <c:v>42460.19</c:v>
                </c:pt>
                <c:pt idx="3515">
                  <c:v>42397.94</c:v>
                </c:pt>
                <c:pt idx="3516">
                  <c:v>41842.07</c:v>
                </c:pt>
                <c:pt idx="3517">
                  <c:v>41034.29</c:v>
                </c:pt>
                <c:pt idx="3518">
                  <c:v>40919.129999999997</c:v>
                </c:pt>
                <c:pt idx="3519">
                  <c:v>41041.910000000003</c:v>
                </c:pt>
                <c:pt idx="3520">
                  <c:v>41316.61</c:v>
                </c:pt>
                <c:pt idx="3521">
                  <c:v>41545.949999999997</c:v>
                </c:pt>
                <c:pt idx="3522">
                  <c:v>41749.089999999997</c:v>
                </c:pt>
                <c:pt idx="3523">
                  <c:v>41795.11</c:v>
                </c:pt>
                <c:pt idx="3524">
                  <c:v>41237.919999999998</c:v>
                </c:pt>
                <c:pt idx="3525">
                  <c:v>41467.43</c:v>
                </c:pt>
                <c:pt idx="3526">
                  <c:v>41149.57</c:v>
                </c:pt>
                <c:pt idx="3527">
                  <c:v>41082.43</c:v>
                </c:pt>
                <c:pt idx="3528">
                  <c:v>40516.769999999997</c:v>
                </c:pt>
                <c:pt idx="3529">
                  <c:v>40483.410000000003</c:v>
                </c:pt>
                <c:pt idx="3530">
                  <c:v>40505.040000000001</c:v>
                </c:pt>
                <c:pt idx="3531">
                  <c:v>40841.67</c:v>
                </c:pt>
                <c:pt idx="3532">
                  <c:v>40874.1</c:v>
                </c:pt>
                <c:pt idx="3533">
                  <c:v>40581.68</c:v>
                </c:pt>
                <c:pt idx="3534">
                  <c:v>40673.58</c:v>
                </c:pt>
                <c:pt idx="3535">
                  <c:v>40944.92</c:v>
                </c:pt>
                <c:pt idx="3536">
                  <c:v>41466.25</c:v>
                </c:pt>
                <c:pt idx="3537">
                  <c:v>41974.239999999998</c:v>
                </c:pt>
                <c:pt idx="3538">
                  <c:v>42195.74</c:v>
                </c:pt>
                <c:pt idx="3539">
                  <c:v>42515.1</c:v>
                </c:pt>
                <c:pt idx="3540">
                  <c:v>43073.58</c:v>
                </c:pt>
                <c:pt idx="3541">
                  <c:v>43680.04</c:v>
                </c:pt>
                <c:pt idx="3542">
                  <c:v>43447.34</c:v>
                </c:pt>
                <c:pt idx="3543">
                  <c:v>43135.71</c:v>
                </c:pt>
                <c:pt idx="3544">
                  <c:v>42763.34</c:v>
                </c:pt>
                <c:pt idx="3545">
                  <c:v>42276.69</c:v>
                </c:pt>
                <c:pt idx="3546">
                  <c:v>41809.46</c:v>
                </c:pt>
                <c:pt idx="3547">
                  <c:v>41794.050000000003</c:v>
                </c:pt>
                <c:pt idx="3548">
                  <c:v>42306.879999999997</c:v>
                </c:pt>
                <c:pt idx="3549">
                  <c:v>41801.71</c:v>
                </c:pt>
                <c:pt idx="3550">
                  <c:v>42137.74</c:v>
                </c:pt>
                <c:pt idx="3551">
                  <c:v>42546.69</c:v>
                </c:pt>
                <c:pt idx="3552">
                  <c:v>42691.64</c:v>
                </c:pt>
                <c:pt idx="3553">
                  <c:v>42777.96</c:v>
                </c:pt>
                <c:pt idx="3554">
                  <c:v>43330.19</c:v>
                </c:pt>
                <c:pt idx="3555">
                  <c:v>43470.27</c:v>
                </c:pt>
                <c:pt idx="3556">
                  <c:v>43042.67</c:v>
                </c:pt>
                <c:pt idx="3557">
                  <c:v>43046.16</c:v>
                </c:pt>
                <c:pt idx="3558">
                  <c:v>43018.43</c:v>
                </c:pt>
                <c:pt idx="3559">
                  <c:v>42787.63</c:v>
                </c:pt>
                <c:pt idx="3560">
                  <c:v>42142.36</c:v>
                </c:pt>
                <c:pt idx="3561">
                  <c:v>42072.4</c:v>
                </c:pt>
                <c:pt idx="3562">
                  <c:v>42337.120000000003</c:v>
                </c:pt>
                <c:pt idx="3563">
                  <c:v>43716.54</c:v>
                </c:pt>
                <c:pt idx="3564">
                  <c:v>43431.14</c:v>
                </c:pt>
                <c:pt idx="3565">
                  <c:v>43824.99</c:v>
                </c:pt>
                <c:pt idx="3566">
                  <c:v>43836.89</c:v>
                </c:pt>
                <c:pt idx="3567">
                  <c:v>43448.22</c:v>
                </c:pt>
                <c:pt idx="3568">
                  <c:v>42936.65</c:v>
                </c:pt>
                <c:pt idx="3569">
                  <c:v>43320.28</c:v>
                </c:pt>
                <c:pt idx="3570">
                  <c:v>43870.87</c:v>
                </c:pt>
                <c:pt idx="3571">
                  <c:v>43695.41</c:v>
                </c:pt>
                <c:pt idx="3572">
                  <c:v>44480.52</c:v>
                </c:pt>
                <c:pt idx="3573">
                  <c:v>44499.9</c:v>
                </c:pt>
                <c:pt idx="3574">
                  <c:v>44062.82</c:v>
                </c:pt>
                <c:pt idx="3575">
                  <c:v>44406.55</c:v>
                </c:pt>
                <c:pt idx="3576">
                  <c:v>43893.72</c:v>
                </c:pt>
                <c:pt idx="3577">
                  <c:v>43620.28</c:v>
                </c:pt>
                <c:pt idx="3578">
                  <c:v>43551.47</c:v>
                </c:pt>
                <c:pt idx="3579">
                  <c:v>43549.87</c:v>
                </c:pt>
                <c:pt idx="3580">
                  <c:v>43236.43</c:v>
                </c:pt>
                <c:pt idx="3581">
                  <c:v>43147.08</c:v>
                </c:pt>
                <c:pt idx="3582">
                  <c:v>42871.34</c:v>
                </c:pt>
                <c:pt idx="3583">
                  <c:v>43077.65</c:v>
                </c:pt>
                <c:pt idx="3584">
                  <c:v>43617.74</c:v>
                </c:pt>
                <c:pt idx="3585">
                  <c:v>42856.65</c:v>
                </c:pt>
                <c:pt idx="3586">
                  <c:v>42448.01</c:v>
                </c:pt>
                <c:pt idx="3587">
                  <c:v>43345.42</c:v>
                </c:pt>
                <c:pt idx="3588">
                  <c:v>42434.27</c:v>
                </c:pt>
                <c:pt idx="3589">
                  <c:v>42336.28</c:v>
                </c:pt>
                <c:pt idx="3590">
                  <c:v>42532.63</c:v>
                </c:pt>
                <c:pt idx="3591">
                  <c:v>41204.99</c:v>
                </c:pt>
                <c:pt idx="3592">
                  <c:v>41224.300000000003</c:v>
                </c:pt>
                <c:pt idx="3593">
                  <c:v>41093.629999999997</c:v>
                </c:pt>
                <c:pt idx="3594">
                  <c:v>40423.18</c:v>
                </c:pt>
                <c:pt idx="3595">
                  <c:v>40439.199999999997</c:v>
                </c:pt>
                <c:pt idx="3596">
                  <c:v>40355.4</c:v>
                </c:pt>
                <c:pt idx="3597">
                  <c:v>40910.120000000003</c:v>
                </c:pt>
                <c:pt idx="3598">
                  <c:v>41004.69</c:v>
                </c:pt>
                <c:pt idx="3599">
                  <c:v>40801.4</c:v>
                </c:pt>
                <c:pt idx="3600">
                  <c:v>40567.9</c:v>
                </c:pt>
                <c:pt idx="3601">
                  <c:v>41250.68</c:v>
                </c:pt>
                <c:pt idx="3602">
                  <c:v>41469.620000000003</c:v>
                </c:pt>
                <c:pt idx="3603">
                  <c:v>41931.97</c:v>
                </c:pt>
                <c:pt idx="3604">
                  <c:v>42118.13</c:v>
                </c:pt>
                <c:pt idx="3605">
                  <c:v>42422.14</c:v>
                </c:pt>
                <c:pt idx="3606">
                  <c:v>41846.26</c:v>
                </c:pt>
                <c:pt idx="3607">
                  <c:v>41649.730000000003</c:v>
                </c:pt>
                <c:pt idx="3608">
                  <c:v>41646.31</c:v>
                </c:pt>
                <c:pt idx="3609">
                  <c:v>41852.15</c:v>
                </c:pt>
                <c:pt idx="3610">
                  <c:v>42462.39</c:v>
                </c:pt>
                <c:pt idx="3611">
                  <c:v>42621.23</c:v>
                </c:pt>
                <c:pt idx="3612">
                  <c:v>41378.15</c:v>
                </c:pt>
                <c:pt idx="3613">
                  <c:v>41645.449999999997</c:v>
                </c:pt>
                <c:pt idx="3614">
                  <c:v>41838.910000000003</c:v>
                </c:pt>
                <c:pt idx="3615">
                  <c:v>41523.440000000002</c:v>
                </c:pt>
                <c:pt idx="3616">
                  <c:v>41462.1</c:v>
                </c:pt>
                <c:pt idx="3617">
                  <c:v>42161.59</c:v>
                </c:pt>
                <c:pt idx="3618">
                  <c:v>42385.71</c:v>
                </c:pt>
                <c:pt idx="3619">
                  <c:v>42782.27</c:v>
                </c:pt>
                <c:pt idx="3620">
                  <c:v>42954.67</c:v>
                </c:pt>
                <c:pt idx="3621">
                  <c:v>42871.95</c:v>
                </c:pt>
                <c:pt idx="3622">
                  <c:v>42631.78</c:v>
                </c:pt>
                <c:pt idx="3623">
                  <c:v>43087.14</c:v>
                </c:pt>
                <c:pt idx="3624">
                  <c:v>42931.360000000001</c:v>
                </c:pt>
                <c:pt idx="3625">
                  <c:v>43048.19</c:v>
                </c:pt>
                <c:pt idx="3626">
                  <c:v>42818.98</c:v>
                </c:pt>
                <c:pt idx="3627">
                  <c:v>42965.18</c:v>
                </c:pt>
                <c:pt idx="3628">
                  <c:v>43183.8</c:v>
                </c:pt>
                <c:pt idx="3629">
                  <c:v>43196.97</c:v>
                </c:pt>
                <c:pt idx="3630">
                  <c:v>43627.27</c:v>
                </c:pt>
                <c:pt idx="3631">
                  <c:v>43837.38</c:v>
                </c:pt>
                <c:pt idx="3632">
                  <c:v>43735.09</c:v>
                </c:pt>
                <c:pt idx="3633">
                  <c:v>43466.7</c:v>
                </c:pt>
                <c:pt idx="3634">
                  <c:v>43545.57</c:v>
                </c:pt>
                <c:pt idx="3635">
                  <c:v>43445.1</c:v>
                </c:pt>
                <c:pt idx="3636">
                  <c:v>43588</c:v>
                </c:pt>
                <c:pt idx="3637">
                  <c:v>43820.89</c:v>
                </c:pt>
                <c:pt idx="3638">
                  <c:v>44364.04</c:v>
                </c:pt>
                <c:pt idx="3639">
                  <c:v>43749.87</c:v>
                </c:pt>
                <c:pt idx="3640">
                  <c:v>43867.040000000001</c:v>
                </c:pt>
                <c:pt idx="3641">
                  <c:v>43920.35</c:v>
                </c:pt>
                <c:pt idx="3642">
                  <c:v>43906.92</c:v>
                </c:pt>
                <c:pt idx="3643">
                  <c:v>43825.63</c:v>
                </c:pt>
                <c:pt idx="3644">
                  <c:v>44007.96</c:v>
                </c:pt>
                <c:pt idx="3645">
                  <c:v>44236.61</c:v>
                </c:pt>
                <c:pt idx="3646">
                  <c:v>44098.74</c:v>
                </c:pt>
                <c:pt idx="3647">
                  <c:v>43947.31</c:v>
                </c:pt>
                <c:pt idx="3648">
                  <c:v>43847.040000000001</c:v>
                </c:pt>
                <c:pt idx="3649">
                  <c:v>43847.040000000001</c:v>
                </c:pt>
                <c:pt idx="3650">
                  <c:v>43836.81</c:v>
                </c:pt>
                <c:pt idx="3651">
                  <c:v>44051.040000000001</c:v>
                </c:pt>
                <c:pt idx="3652">
                  <c:v>44511.69</c:v>
                </c:pt>
                <c:pt idx="3653">
                  <c:v>44609.51</c:v>
                </c:pt>
                <c:pt idx="3654">
                  <c:v>44609.51</c:v>
                </c:pt>
                <c:pt idx="3655">
                  <c:v>44440.05</c:v>
                </c:pt>
                <c:pt idx="3656">
                  <c:v>44640.36</c:v>
                </c:pt>
                <c:pt idx="3657">
                  <c:v>45100.97</c:v>
                </c:pt>
                <c:pt idx="3658">
                  <c:v>44772.98</c:v>
                </c:pt>
                <c:pt idx="3659">
                  <c:v>44695.46</c:v>
                </c:pt>
                <c:pt idx="3660">
                  <c:v>45063.47</c:v>
                </c:pt>
                <c:pt idx="3661">
                  <c:v>45291.25</c:v>
                </c:pt>
                <c:pt idx="3662">
                  <c:v>45202.99</c:v>
                </c:pt>
                <c:pt idx="3663">
                  <c:v>44469.09</c:v>
                </c:pt>
                <c:pt idx="3664">
                  <c:v>43739.43</c:v>
                </c:pt>
                <c:pt idx="3665">
                  <c:v>43586.48</c:v>
                </c:pt>
                <c:pt idx="3666">
                  <c:v>43630.19</c:v>
                </c:pt>
                <c:pt idx="3667">
                  <c:v>43918.66</c:v>
                </c:pt>
                <c:pt idx="3668">
                  <c:v>43499.05</c:v>
                </c:pt>
                <c:pt idx="3669">
                  <c:v>43515.55</c:v>
                </c:pt>
                <c:pt idx="3670">
                  <c:v>43366.27</c:v>
                </c:pt>
                <c:pt idx="3671">
                  <c:v>43307.97</c:v>
                </c:pt>
                <c:pt idx="3672">
                  <c:v>42852.06</c:v>
                </c:pt>
                <c:pt idx="3673">
                  <c:v>43374.879999999997</c:v>
                </c:pt>
                <c:pt idx="3674">
                  <c:v>43012.3</c:v>
                </c:pt>
                <c:pt idx="3675">
                  <c:v>42313.53</c:v>
                </c:pt>
                <c:pt idx="3676">
                  <c:v>42023.92</c:v>
                </c:pt>
                <c:pt idx="3677">
                  <c:v>42318.84</c:v>
                </c:pt>
                <c:pt idx="3678">
                  <c:v>42152.81</c:v>
                </c:pt>
                <c:pt idx="3679">
                  <c:v>42160.49</c:v>
                </c:pt>
                <c:pt idx="3680">
                  <c:v>42648.38</c:v>
                </c:pt>
                <c:pt idx="3681">
                  <c:v>42923.11</c:v>
                </c:pt>
                <c:pt idx="3682">
                  <c:v>43159.199999999997</c:v>
                </c:pt>
                <c:pt idx="3683">
                  <c:v>42863.43</c:v>
                </c:pt>
                <c:pt idx="3684">
                  <c:v>43384.68</c:v>
                </c:pt>
                <c:pt idx="3685">
                  <c:v>43850.559999999998</c:v>
                </c:pt>
                <c:pt idx="3686">
                  <c:v>43403.46</c:v>
                </c:pt>
                <c:pt idx="3687">
                  <c:v>43874.82</c:v>
                </c:pt>
                <c:pt idx="3688">
                  <c:v>44048.91</c:v>
                </c:pt>
                <c:pt idx="3689">
                  <c:v>43971.51</c:v>
                </c:pt>
                <c:pt idx="3690">
                  <c:v>44113.49</c:v>
                </c:pt>
                <c:pt idx="3691">
                  <c:v>43249.87</c:v>
                </c:pt>
                <c:pt idx="3692">
                  <c:v>43505.35</c:v>
                </c:pt>
                <c:pt idx="3693">
                  <c:v>43485.16</c:v>
                </c:pt>
                <c:pt idx="3694">
                  <c:v>43137.56</c:v>
                </c:pt>
                <c:pt idx="3695">
                  <c:v>43250.55</c:v>
                </c:pt>
                <c:pt idx="3696">
                  <c:v>43580</c:v>
                </c:pt>
                <c:pt idx="3697">
                  <c:v>43619.56</c:v>
                </c:pt>
                <c:pt idx="3698">
                  <c:v>42999.9</c:v>
                </c:pt>
                <c:pt idx="3699">
                  <c:v>43410.080000000002</c:v>
                </c:pt>
                <c:pt idx="3700">
                  <c:v>44352.68</c:v>
                </c:pt>
                <c:pt idx="3701">
                  <c:v>44841.16</c:v>
                </c:pt>
                <c:pt idx="3702">
                  <c:v>44616.69</c:v>
                </c:pt>
                <c:pt idx="3703">
                  <c:v>44459.76</c:v>
                </c:pt>
                <c:pt idx="3704">
                  <c:v>44164.19</c:v>
                </c:pt>
                <c:pt idx="3705">
                  <c:v>44211.83</c:v>
                </c:pt>
                <c:pt idx="3706">
                  <c:v>44083.58</c:v>
                </c:pt>
                <c:pt idx="3707">
                  <c:v>43852.37</c:v>
                </c:pt>
                <c:pt idx="3708">
                  <c:v>43605.74</c:v>
                </c:pt>
                <c:pt idx="3709">
                  <c:v>43767.46</c:v>
                </c:pt>
                <c:pt idx="3710">
                  <c:v>44026.31</c:v>
                </c:pt>
                <c:pt idx="3711">
                  <c:v>44617.53</c:v>
                </c:pt>
                <c:pt idx="3712">
                  <c:v>44428.44</c:v>
                </c:pt>
                <c:pt idx="3713">
                  <c:v>44126.54</c:v>
                </c:pt>
                <c:pt idx="3714">
                  <c:v>44129.47</c:v>
                </c:pt>
                <c:pt idx="3715">
                  <c:v>44653.7</c:v>
                </c:pt>
                <c:pt idx="3716">
                  <c:v>44452.4</c:v>
                </c:pt>
                <c:pt idx="3717">
                  <c:v>44379.3</c:v>
                </c:pt>
                <c:pt idx="3718">
                  <c:v>44079.62</c:v>
                </c:pt>
                <c:pt idx="3719">
                  <c:v>44297.279999999999</c:v>
                </c:pt>
                <c:pt idx="3720">
                  <c:v>43737.31</c:v>
                </c:pt>
                <c:pt idx="3721">
                  <c:v>43944.12</c:v>
                </c:pt>
                <c:pt idx="3722">
                  <c:v>44434.23</c:v>
                </c:pt>
                <c:pt idx="3723">
                  <c:v>44036.9</c:v>
                </c:pt>
                <c:pt idx="3724">
                  <c:v>44429.24</c:v>
                </c:pt>
                <c:pt idx="3725">
                  <c:v>44429.24</c:v>
                </c:pt>
                <c:pt idx="3726">
                  <c:v>44387.29</c:v>
                </c:pt>
                <c:pt idx="3727">
                  <c:v>43575.94</c:v>
                </c:pt>
                <c:pt idx="3728">
                  <c:v>43141.95</c:v>
                </c:pt>
                <c:pt idx="3729">
                  <c:v>43257.91</c:v>
                </c:pt>
                <c:pt idx="3730">
                  <c:v>43385.98</c:v>
                </c:pt>
                <c:pt idx="3731">
                  <c:v>43772.61</c:v>
                </c:pt>
                <c:pt idx="3732">
                  <c:v>42957.01</c:v>
                </c:pt>
                <c:pt idx="3733">
                  <c:v>42884.37</c:v>
                </c:pt>
                <c:pt idx="3734">
                  <c:v>43056.86</c:v>
                </c:pt>
                <c:pt idx="3735">
                  <c:v>43075.45</c:v>
                </c:pt>
                <c:pt idx="3736">
                  <c:v>43100.3</c:v>
                </c:pt>
                <c:pt idx="3737">
                  <c:v>43454.75</c:v>
                </c:pt>
                <c:pt idx="3738">
                  <c:v>43049.440000000002</c:v>
                </c:pt>
                <c:pt idx="3739">
                  <c:v>42454.2</c:v>
                </c:pt>
                <c:pt idx="3740">
                  <c:v>42872.92</c:v>
                </c:pt>
                <c:pt idx="3741">
                  <c:v>42890.400000000001</c:v>
                </c:pt>
                <c:pt idx="3742">
                  <c:v>42980.77</c:v>
                </c:pt>
                <c:pt idx="3743">
                  <c:v>42648.57</c:v>
                </c:pt>
                <c:pt idx="3744">
                  <c:v>42473.87</c:v>
                </c:pt>
                <c:pt idx="3745">
                  <c:v>42624.83</c:v>
                </c:pt>
                <c:pt idx="3746">
                  <c:v>42628.12</c:v>
                </c:pt>
                <c:pt idx="3747">
                  <c:v>42679.05</c:v>
                </c:pt>
                <c:pt idx="3748">
                  <c:v>43265.03</c:v>
                </c:pt>
                <c:pt idx="3749">
                  <c:v>42892.76</c:v>
                </c:pt>
                <c:pt idx="3750">
                  <c:v>43081.01</c:v>
                </c:pt>
                <c:pt idx="3751">
                  <c:v>43696.5</c:v>
                </c:pt>
                <c:pt idx="3752">
                  <c:v>43171.1</c:v>
                </c:pt>
                <c:pt idx="3753">
                  <c:v>42887.68</c:v>
                </c:pt>
                <c:pt idx="3754">
                  <c:v>42966.98</c:v>
                </c:pt>
                <c:pt idx="3755">
                  <c:v>43167.06</c:v>
                </c:pt>
                <c:pt idx="3756">
                  <c:v>43236.47</c:v>
                </c:pt>
                <c:pt idx="3757">
                  <c:v>43642.34</c:v>
                </c:pt>
                <c:pt idx="3758">
                  <c:v>43488.82</c:v>
                </c:pt>
                <c:pt idx="3759">
                  <c:v>43608.9</c:v>
                </c:pt>
                <c:pt idx="3760">
                  <c:v>43463.95</c:v>
                </c:pt>
                <c:pt idx="3761">
                  <c:v>43463.95</c:v>
                </c:pt>
                <c:pt idx="3762">
                  <c:v>43662.2</c:v>
                </c:pt>
                <c:pt idx="3763">
                  <c:v>43516.4</c:v>
                </c:pt>
                <c:pt idx="3764">
                  <c:v>43387.38</c:v>
                </c:pt>
                <c:pt idx="3765">
                  <c:v>43252.72</c:v>
                </c:pt>
                <c:pt idx="3766">
                  <c:v>43215.3</c:v>
                </c:pt>
                <c:pt idx="3767">
                  <c:v>43064.32</c:v>
                </c:pt>
                <c:pt idx="3768">
                  <c:v>42273.02</c:v>
                </c:pt>
                <c:pt idx="3769">
                  <c:v>42119.3</c:v>
                </c:pt>
                <c:pt idx="3770">
                  <c:v>42402.75</c:v>
                </c:pt>
                <c:pt idx="3771">
                  <c:v>42722.97</c:v>
                </c:pt>
                <c:pt idx="3772">
                  <c:v>42540.12</c:v>
                </c:pt>
                <c:pt idx="3773">
                  <c:v>42364.01</c:v>
                </c:pt>
                <c:pt idx="3774">
                  <c:v>42252.84</c:v>
                </c:pt>
                <c:pt idx="3775">
                  <c:v>42990.81</c:v>
                </c:pt>
                <c:pt idx="3776">
                  <c:v>42894.5</c:v>
                </c:pt>
                <c:pt idx="3777">
                  <c:v>43138.720000000001</c:v>
                </c:pt>
                <c:pt idx="3778">
                  <c:v>42779.5</c:v>
                </c:pt>
                <c:pt idx="3779">
                  <c:v>42825.99</c:v>
                </c:pt>
                <c:pt idx="3780">
                  <c:v>43263.63</c:v>
                </c:pt>
                <c:pt idx="3781">
                  <c:v>43600.38</c:v>
                </c:pt>
                <c:pt idx="3782">
                  <c:v>42739.14</c:v>
                </c:pt>
                <c:pt idx="3783">
                  <c:v>43187.69</c:v>
                </c:pt>
                <c:pt idx="3784">
                  <c:v>42707.46</c:v>
                </c:pt>
                <c:pt idx="3785">
                  <c:v>43157.86</c:v>
                </c:pt>
                <c:pt idx="3786">
                  <c:v>43478.94</c:v>
                </c:pt>
                <c:pt idx="3787">
                  <c:v>43093.2</c:v>
                </c:pt>
                <c:pt idx="3788">
                  <c:v>43336.04</c:v>
                </c:pt>
                <c:pt idx="3789">
                  <c:v>44065.58</c:v>
                </c:pt>
                <c:pt idx="3790">
                  <c:v>43993.46</c:v>
                </c:pt>
                <c:pt idx="3791">
                  <c:v>43967.05</c:v>
                </c:pt>
                <c:pt idx="3792">
                  <c:v>43748.2</c:v>
                </c:pt>
                <c:pt idx="3793">
                  <c:v>44040.42</c:v>
                </c:pt>
                <c:pt idx="3794">
                  <c:v>44159.02</c:v>
                </c:pt>
                <c:pt idx="3795">
                  <c:v>44138.38</c:v>
                </c:pt>
                <c:pt idx="3796">
                  <c:v>43975.18</c:v>
                </c:pt>
                <c:pt idx="3797">
                  <c:v>43337.99</c:v>
                </c:pt>
                <c:pt idx="3798">
                  <c:v>43825.03</c:v>
                </c:pt>
                <c:pt idx="3799">
                  <c:v>43561.58</c:v>
                </c:pt>
                <c:pt idx="3800">
                  <c:v>43157</c:v>
                </c:pt>
                <c:pt idx="3801">
                  <c:v>42984.45</c:v>
                </c:pt>
                <c:pt idx="3802">
                  <c:v>43236.3</c:v>
                </c:pt>
                <c:pt idx="3803">
                  <c:v>43267.199999999997</c:v>
                </c:pt>
                <c:pt idx="3804">
                  <c:v>43381.45</c:v>
                </c:pt>
                <c:pt idx="3805">
                  <c:v>43623.47</c:v>
                </c:pt>
                <c:pt idx="3806">
                  <c:v>43384.07</c:v>
                </c:pt>
                <c:pt idx="3807">
                  <c:v>43250.79</c:v>
                </c:pt>
                <c:pt idx="3808">
                  <c:v>43568.07</c:v>
                </c:pt>
                <c:pt idx="3809">
                  <c:v>43593.43</c:v>
                </c:pt>
                <c:pt idx="3810">
                  <c:v>43927.9</c:v>
                </c:pt>
                <c:pt idx="3811">
                  <c:v>44103.46</c:v>
                </c:pt>
                <c:pt idx="3812">
                  <c:v>44262.6</c:v>
                </c:pt>
                <c:pt idx="3813">
                  <c:v>43772.47</c:v>
                </c:pt>
                <c:pt idx="3814">
                  <c:v>43817.64</c:v>
                </c:pt>
                <c:pt idx="3815">
                  <c:v>43930.14</c:v>
                </c:pt>
                <c:pt idx="3816">
                  <c:v>44448.58</c:v>
                </c:pt>
                <c:pt idx="3817">
                  <c:v>44155.02</c:v>
                </c:pt>
                <c:pt idx="3818">
                  <c:v>44126.62</c:v>
                </c:pt>
                <c:pt idx="3819">
                  <c:v>44454.83</c:v>
                </c:pt>
                <c:pt idx="3820">
                  <c:v>44866.93</c:v>
                </c:pt>
                <c:pt idx="3821">
                  <c:v>44938.1</c:v>
                </c:pt>
                <c:pt idx="3822">
                  <c:v>44487.01</c:v>
                </c:pt>
                <c:pt idx="3823">
                  <c:v>44735.11</c:v>
                </c:pt>
                <c:pt idx="3824">
                  <c:v>44492.91</c:v>
                </c:pt>
                <c:pt idx="3825">
                  <c:v>44380.71</c:v>
                </c:pt>
                <c:pt idx="3826">
                  <c:v>44573.14</c:v>
                </c:pt>
                <c:pt idx="3827">
                  <c:v>44693.65</c:v>
                </c:pt>
                <c:pt idx="3828">
                  <c:v>44629.51</c:v>
                </c:pt>
                <c:pt idx="3829">
                  <c:v>44407.02</c:v>
                </c:pt>
                <c:pt idx="3830">
                  <c:v>44220.75</c:v>
                </c:pt>
                <c:pt idx="3831">
                  <c:v>44182.01</c:v>
                </c:pt>
                <c:pt idx="3832">
                  <c:v>43548.14</c:v>
                </c:pt>
                <c:pt idx="3833">
                  <c:v>43305.66</c:v>
                </c:pt>
                <c:pt idx="3834">
                  <c:v>43779.25</c:v>
                </c:pt>
                <c:pt idx="3835">
                  <c:v>43873.55</c:v>
                </c:pt>
                <c:pt idx="3836">
                  <c:v>43988.86</c:v>
                </c:pt>
                <c:pt idx="3837">
                  <c:v>44403.24</c:v>
                </c:pt>
                <c:pt idx="3838">
                  <c:v>44576.45</c:v>
                </c:pt>
                <c:pt idx="3839">
                  <c:v>44240.87</c:v>
                </c:pt>
                <c:pt idx="3840">
                  <c:v>44689.88</c:v>
                </c:pt>
                <c:pt idx="3841">
                  <c:v>44450.74</c:v>
                </c:pt>
                <c:pt idx="3842">
                  <c:v>44961.55</c:v>
                </c:pt>
                <c:pt idx="3843">
                  <c:v>44856.01</c:v>
                </c:pt>
                <c:pt idx="3844">
                  <c:v>45411.08</c:v>
                </c:pt>
                <c:pt idx="3845">
                  <c:v>45175.49</c:v>
                </c:pt>
                <c:pt idx="3846">
                  <c:v>45503.03</c:v>
                </c:pt>
                <c:pt idx="3847">
                  <c:v>45881.9</c:v>
                </c:pt>
                <c:pt idx="3848">
                  <c:v>45756.92</c:v>
                </c:pt>
                <c:pt idx="3849">
                  <c:v>45810.85</c:v>
                </c:pt>
                <c:pt idx="3850">
                  <c:v>46164.49</c:v>
                </c:pt>
                <c:pt idx="3851">
                  <c:v>45861.1</c:v>
                </c:pt>
                <c:pt idx="3852">
                  <c:v>46163.39</c:v>
                </c:pt>
                <c:pt idx="3853">
                  <c:v>46565.11</c:v>
                </c:pt>
                <c:pt idx="3854">
                  <c:v>46494.79</c:v>
                </c:pt>
                <c:pt idx="3855">
                  <c:v>46284.95</c:v>
                </c:pt>
                <c:pt idx="3856">
                  <c:v>46058.06</c:v>
                </c:pt>
                <c:pt idx="3857">
                  <c:v>45521.61</c:v>
                </c:pt>
                <c:pt idx="3858">
                  <c:v>45175.81</c:v>
                </c:pt>
                <c:pt idx="3859">
                  <c:v>45484.959999999999</c:v>
                </c:pt>
                <c:pt idx="3860">
                  <c:v>45871.93</c:v>
                </c:pt>
                <c:pt idx="3861">
                  <c:v>45780.37</c:v>
                </c:pt>
                <c:pt idx="3862">
                  <c:v>45495.26</c:v>
                </c:pt>
                <c:pt idx="3863">
                  <c:v>45844.09</c:v>
                </c:pt>
                <c:pt idx="3864">
                  <c:v>45412.41</c:v>
                </c:pt>
                <c:pt idx="3865">
                  <c:v>45444.63</c:v>
                </c:pt>
                <c:pt idx="3866">
                  <c:v>45762.400000000001</c:v>
                </c:pt>
                <c:pt idx="3867">
                  <c:v>45556.53</c:v>
                </c:pt>
                <c:pt idx="3868">
                  <c:v>45535.82</c:v>
                </c:pt>
                <c:pt idx="3869">
                  <c:v>45022.46</c:v>
                </c:pt>
                <c:pt idx="3870">
                  <c:v>45189.13</c:v>
                </c:pt>
                <c:pt idx="3871">
                  <c:v>45618.9</c:v>
                </c:pt>
                <c:pt idx="3872">
                  <c:v>45060.639999999999</c:v>
                </c:pt>
                <c:pt idx="3873">
                  <c:v>44948.17</c:v>
                </c:pt>
                <c:pt idx="3874">
                  <c:v>45665.29</c:v>
                </c:pt>
                <c:pt idx="3875">
                  <c:v>45554.54</c:v>
                </c:pt>
                <c:pt idx="3876">
                  <c:v>45597.83</c:v>
                </c:pt>
                <c:pt idx="3877">
                  <c:v>45851.97</c:v>
                </c:pt>
                <c:pt idx="3878">
                  <c:v>46354.28</c:v>
                </c:pt>
                <c:pt idx="3879">
                  <c:v>46295.11</c:v>
                </c:pt>
                <c:pt idx="3880">
                  <c:v>46070.84</c:v>
                </c:pt>
                <c:pt idx="3881">
                  <c:v>46173.35</c:v>
                </c:pt>
                <c:pt idx="3882">
                  <c:v>46301.760000000002</c:v>
                </c:pt>
                <c:pt idx="3883">
                  <c:v>46196.39</c:v>
                </c:pt>
                <c:pt idx="3884">
                  <c:v>46058.6</c:v>
                </c:pt>
                <c:pt idx="3885">
                  <c:v>45872.27</c:v>
                </c:pt>
                <c:pt idx="3886">
                  <c:v>46219.66</c:v>
                </c:pt>
                <c:pt idx="3887">
                  <c:v>46399.19</c:v>
                </c:pt>
                <c:pt idx="3888">
                  <c:v>46127.28</c:v>
                </c:pt>
                <c:pt idx="3889">
                  <c:v>46260.91</c:v>
                </c:pt>
                <c:pt idx="3890">
                  <c:v>46328.97</c:v>
                </c:pt>
                <c:pt idx="3891">
                  <c:v>46300.5</c:v>
                </c:pt>
                <c:pt idx="3892">
                  <c:v>46607.24</c:v>
                </c:pt>
                <c:pt idx="3893">
                  <c:v>46602.77</c:v>
                </c:pt>
                <c:pt idx="3894">
                  <c:v>46857.53</c:v>
                </c:pt>
                <c:pt idx="3895">
                  <c:v>45993.34</c:v>
                </c:pt>
                <c:pt idx="3896">
                  <c:v>46498.76</c:v>
                </c:pt>
                <c:pt idx="3897">
                  <c:v>46420.17</c:v>
                </c:pt>
                <c:pt idx="3898">
                  <c:v>45741.23</c:v>
                </c:pt>
                <c:pt idx="3899">
                  <c:v>45864.88</c:v>
                </c:pt>
                <c:pt idx="3900">
                  <c:v>45795.68</c:v>
                </c:pt>
                <c:pt idx="3901">
                  <c:v>45548.43</c:v>
                </c:pt>
                <c:pt idx="3902">
                  <c:v>46129.33</c:v>
                </c:pt>
                <c:pt idx="3903">
                  <c:v>45715.26</c:v>
                </c:pt>
                <c:pt idx="3904">
                  <c:v>45842.04</c:v>
                </c:pt>
                <c:pt idx="3905">
                  <c:v>45825.53</c:v>
                </c:pt>
                <c:pt idx="3906">
                  <c:v>45977.18</c:v>
                </c:pt>
                <c:pt idx="3907">
                  <c:v>46090.29</c:v>
                </c:pt>
                <c:pt idx="3908">
                  <c:v>45905.89</c:v>
                </c:pt>
                <c:pt idx="3909">
                  <c:v>45708.97</c:v>
                </c:pt>
                <c:pt idx="3910">
                  <c:v>45689.120000000003</c:v>
                </c:pt>
                <c:pt idx="3911">
                  <c:v>45508.27</c:v>
                </c:pt>
                <c:pt idx="3912">
                  <c:v>45543.56</c:v>
                </c:pt>
                <c:pt idx="3913">
                  <c:v>45865.24</c:v>
                </c:pt>
                <c:pt idx="3914">
                  <c:v>44882.03</c:v>
                </c:pt>
                <c:pt idx="3915">
                  <c:v>44635.91</c:v>
                </c:pt>
                <c:pt idx="3916">
                  <c:v>44812.33</c:v>
                </c:pt>
                <c:pt idx="3917">
                  <c:v>44637.85</c:v>
                </c:pt>
                <c:pt idx="3918">
                  <c:v>44242.23</c:v>
                </c:pt>
                <c:pt idx="3919">
                  <c:v>44588.56</c:v>
                </c:pt>
                <c:pt idx="3920">
                  <c:v>44267.66</c:v>
                </c:pt>
                <c:pt idx="3921">
                  <c:v>43879.5</c:v>
                </c:pt>
                <c:pt idx="3922">
                  <c:v>43763.5</c:v>
                </c:pt>
                <c:pt idx="3923">
                  <c:v>43677.42</c:v>
                </c:pt>
                <c:pt idx="3924">
                  <c:v>43368.15</c:v>
                </c:pt>
                <c:pt idx="3925">
                  <c:v>43340.04</c:v>
                </c:pt>
                <c:pt idx="3926">
                  <c:v>43090.61</c:v>
                </c:pt>
                <c:pt idx="3927">
                  <c:v>43273.66</c:v>
                </c:pt>
                <c:pt idx="3928">
                  <c:v>43567.99</c:v>
                </c:pt>
                <c:pt idx="3929">
                  <c:v>43624.24</c:v>
                </c:pt>
                <c:pt idx="3930">
                  <c:v>43703.59</c:v>
                </c:pt>
                <c:pt idx="3931">
                  <c:v>43912.33</c:v>
                </c:pt>
                <c:pt idx="3932">
                  <c:v>44179.839999999997</c:v>
                </c:pt>
                <c:pt idx="3933">
                  <c:v>43808.41</c:v>
                </c:pt>
                <c:pt idx="3934">
                  <c:v>43823.25</c:v>
                </c:pt>
                <c:pt idx="3935">
                  <c:v>44197.25</c:v>
                </c:pt>
                <c:pt idx="3936">
                  <c:v>43673.51</c:v>
                </c:pt>
                <c:pt idx="3937">
                  <c:v>43805.16</c:v>
                </c:pt>
                <c:pt idx="3938">
                  <c:v>43793.68</c:v>
                </c:pt>
                <c:pt idx="3939">
                  <c:v>43597.13</c:v>
                </c:pt>
                <c:pt idx="3940">
                  <c:v>43118.42</c:v>
                </c:pt>
                <c:pt idx="3941">
                  <c:v>43263.35</c:v>
                </c:pt>
                <c:pt idx="3942">
                  <c:v>43508.75</c:v>
                </c:pt>
                <c:pt idx="3943">
                  <c:v>43462.65</c:v>
                </c:pt>
                <c:pt idx="3944">
                  <c:v>43866.41</c:v>
                </c:pt>
                <c:pt idx="3945">
                  <c:v>44257.77</c:v>
                </c:pt>
                <c:pt idx="3946">
                  <c:v>44560.08</c:v>
                </c:pt>
                <c:pt idx="3947">
                  <c:v>44424.05</c:v>
                </c:pt>
                <c:pt idx="3948">
                  <c:v>44613.760000000002</c:v>
                </c:pt>
                <c:pt idx="3949">
                  <c:v>44962.98</c:v>
                </c:pt>
                <c:pt idx="3950">
                  <c:v>45163.67</c:v>
                </c:pt>
                <c:pt idx="3951">
                  <c:v>45028</c:v>
                </c:pt>
                <c:pt idx="3952">
                  <c:v>45105.11</c:v>
                </c:pt>
                <c:pt idx="3953">
                  <c:v>45459.75</c:v>
                </c:pt>
                <c:pt idx="3954">
                  <c:v>45719.42</c:v>
                </c:pt>
                <c:pt idx="3955">
                  <c:v>45683.1</c:v>
                </c:pt>
                <c:pt idx="3956">
                  <c:v>45410.89</c:v>
                </c:pt>
                <c:pt idx="3957">
                  <c:v>45276.01</c:v>
                </c:pt>
                <c:pt idx="3958">
                  <c:v>45275.46</c:v>
                </c:pt>
                <c:pt idx="3959">
                  <c:v>45179.59</c:v>
                </c:pt>
                <c:pt idx="3960">
                  <c:v>45280.35</c:v>
                </c:pt>
                <c:pt idx="3961">
                  <c:v>45575.41</c:v>
                </c:pt>
                <c:pt idx="3962">
                  <c:v>45699.18</c:v>
                </c:pt>
                <c:pt idx="3963">
                  <c:v>45679.43</c:v>
                </c:pt>
                <c:pt idx="3964">
                  <c:v>45930.74</c:v>
                </c:pt>
                <c:pt idx="3965">
                  <c:v>46118.17</c:v>
                </c:pt>
                <c:pt idx="3966">
                  <c:v>46349.5</c:v>
                </c:pt>
                <c:pt idx="3967">
                  <c:v>45992.83</c:v>
                </c:pt>
                <c:pt idx="3968">
                  <c:v>46118.51</c:v>
                </c:pt>
                <c:pt idx="3969">
                  <c:v>45838.07</c:v>
                </c:pt>
                <c:pt idx="3970">
                  <c:v>45846.1</c:v>
                </c:pt>
                <c:pt idx="3971">
                  <c:v>45452.97</c:v>
                </c:pt>
                <c:pt idx="3972">
                  <c:v>45373.58</c:v>
                </c:pt>
                <c:pt idx="3973">
                  <c:v>45067.48</c:v>
                </c:pt>
                <c:pt idx="3974">
                  <c:v>45208.31</c:v>
                </c:pt>
                <c:pt idx="3975">
                  <c:v>45208.31</c:v>
                </c:pt>
                <c:pt idx="3976">
                  <c:v>45486.78</c:v>
                </c:pt>
                <c:pt idx="3977">
                  <c:v>45801.47</c:v>
                </c:pt>
                <c:pt idx="3978">
                  <c:v>45798.59</c:v>
                </c:pt>
                <c:pt idx="3979">
                  <c:v>45725.4</c:v>
                </c:pt>
                <c:pt idx="3980">
                  <c:v>45839.59</c:v>
                </c:pt>
                <c:pt idx="3981">
                  <c:v>45923.19</c:v>
                </c:pt>
                <c:pt idx="3982">
                  <c:v>46054.22</c:v>
                </c:pt>
                <c:pt idx="3983">
                  <c:v>46276.89</c:v>
                </c:pt>
                <c:pt idx="3984">
                  <c:v>46410.18</c:v>
                </c:pt>
                <c:pt idx="3985">
                  <c:v>46200.1</c:v>
                </c:pt>
                <c:pt idx="3986">
                  <c:v>46261.21</c:v>
                </c:pt>
                <c:pt idx="3987">
                  <c:v>46259.47</c:v>
                </c:pt>
                <c:pt idx="3988">
                  <c:v>45889.98</c:v>
                </c:pt>
                <c:pt idx="3989">
                  <c:v>45836.34</c:v>
                </c:pt>
                <c:pt idx="3990">
                  <c:v>45661.47</c:v>
                </c:pt>
                <c:pt idx="3991">
                  <c:v>45768.13</c:v>
                </c:pt>
                <c:pt idx="3992">
                  <c:v>45786.3</c:v>
                </c:pt>
                <c:pt idx="3993">
                  <c:v>46324.24</c:v>
                </c:pt>
                <c:pt idx="3994">
                  <c:v>46509.61</c:v>
                </c:pt>
                <c:pt idx="3995">
                  <c:v>46017.599999999999</c:v>
                </c:pt>
                <c:pt idx="3996">
                  <c:v>45725.05</c:v>
                </c:pt>
                <c:pt idx="3997">
                  <c:v>46341.66</c:v>
                </c:pt>
                <c:pt idx="3998">
                  <c:v>46006.34</c:v>
                </c:pt>
                <c:pt idx="3999">
                  <c:v>45834.18</c:v>
                </c:pt>
                <c:pt idx="4000">
                  <c:v>45711.46</c:v>
                </c:pt>
                <c:pt idx="4001">
                  <c:v>45807.31</c:v>
                </c:pt>
                <c:pt idx="4002">
                  <c:v>44993.67</c:v>
                </c:pt>
                <c:pt idx="4003">
                  <c:v>44717.38</c:v>
                </c:pt>
                <c:pt idx="4004">
                  <c:v>44822.559999999998</c:v>
                </c:pt>
                <c:pt idx="4005">
                  <c:v>44549.33</c:v>
                </c:pt>
                <c:pt idx="4006">
                  <c:v>44947.69</c:v>
                </c:pt>
                <c:pt idx="4007">
                  <c:v>45114.19</c:v>
                </c:pt>
                <c:pt idx="4008">
                  <c:v>45036.62</c:v>
                </c:pt>
                <c:pt idx="4009">
                  <c:v>45256.86</c:v>
                </c:pt>
                <c:pt idx="4010">
                  <c:v>44988.3</c:v>
                </c:pt>
                <c:pt idx="4011">
                  <c:v>44920.54</c:v>
                </c:pt>
                <c:pt idx="4012">
                  <c:v>45030.3</c:v>
                </c:pt>
                <c:pt idx="4013">
                  <c:v>44978.31</c:v>
                </c:pt>
                <c:pt idx="4014">
                  <c:v>45275.95</c:v>
                </c:pt>
                <c:pt idx="4015">
                  <c:v>45204.61</c:v>
                </c:pt>
                <c:pt idx="4016">
                  <c:v>44993.52</c:v>
                </c:pt>
                <c:pt idx="4017">
                  <c:v>44965.14</c:v>
                </c:pt>
                <c:pt idx="4018">
                  <c:v>45080.5</c:v>
                </c:pt>
                <c:pt idx="4019">
                  <c:v>45171.16</c:v>
                </c:pt>
                <c:pt idx="4020">
                  <c:v>45181.45</c:v>
                </c:pt>
                <c:pt idx="4021">
                  <c:v>45129.17</c:v>
                </c:pt>
                <c:pt idx="4022">
                  <c:v>44667.34</c:v>
                </c:pt>
                <c:pt idx="4023">
                  <c:v>44963.69</c:v>
                </c:pt>
                <c:pt idx="4024">
                  <c:v>45518.8</c:v>
                </c:pt>
                <c:pt idx="4025">
                  <c:v>45550.66</c:v>
                </c:pt>
                <c:pt idx="4026">
                  <c:v>45453.08</c:v>
                </c:pt>
                <c:pt idx="4027">
                  <c:v>45257.81</c:v>
                </c:pt>
                <c:pt idx="4028">
                  <c:v>45352.53</c:v>
                </c:pt>
                <c:pt idx="4029">
                  <c:v>45499.02</c:v>
                </c:pt>
                <c:pt idx="4030">
                  <c:v>45827.63</c:v>
                </c:pt>
                <c:pt idx="4031">
                  <c:v>47018.62</c:v>
                </c:pt>
                <c:pt idx="4032">
                  <c:v>46650.42</c:v>
                </c:pt>
                <c:pt idx="4033">
                  <c:v>46869.760000000002</c:v>
                </c:pt>
                <c:pt idx="4034">
                  <c:v>47233.8</c:v>
                </c:pt>
                <c:pt idx="4035">
                  <c:v>47676.56</c:v>
                </c:pt>
                <c:pt idx="4036">
                  <c:v>48062.67</c:v>
                </c:pt>
                <c:pt idx="4037">
                  <c:v>47177.85</c:v>
                </c:pt>
                <c:pt idx="4038">
                  <c:v>47547.78</c:v>
                </c:pt>
                <c:pt idx="4039">
                  <c:v>47814.64</c:v>
                </c:pt>
                <c:pt idx="4040">
                  <c:v>48163.11</c:v>
                </c:pt>
                <c:pt idx="4041">
                  <c:v>48039.63</c:v>
                </c:pt>
                <c:pt idx="4042">
                  <c:v>47978.23</c:v>
                </c:pt>
                <c:pt idx="4043">
                  <c:v>48070.89</c:v>
                </c:pt>
                <c:pt idx="4044">
                  <c:v>48435.03</c:v>
                </c:pt>
                <c:pt idx="4045">
                  <c:v>48306.26</c:v>
                </c:pt>
                <c:pt idx="4046">
                  <c:v>47697.83</c:v>
                </c:pt>
                <c:pt idx="4047">
                  <c:v>47345.59</c:v>
                </c:pt>
                <c:pt idx="4048">
                  <c:v>47357.89</c:v>
                </c:pt>
                <c:pt idx="4049">
                  <c:v>47603.25</c:v>
                </c:pt>
                <c:pt idx="4050">
                  <c:v>47579.47</c:v>
                </c:pt>
                <c:pt idx="4051">
                  <c:v>47438.27</c:v>
                </c:pt>
                <c:pt idx="4052">
                  <c:v>47281.78</c:v>
                </c:pt>
                <c:pt idx="4053">
                  <c:v>47614.04</c:v>
                </c:pt>
                <c:pt idx="4054">
                  <c:v>47591.58</c:v>
                </c:pt>
                <c:pt idx="4055">
                  <c:v>46961.86</c:v>
                </c:pt>
                <c:pt idx="4056">
                  <c:v>47037.66</c:v>
                </c:pt>
                <c:pt idx="4057">
                  <c:v>47360.57</c:v>
                </c:pt>
                <c:pt idx="4058">
                  <c:v>47979.45</c:v>
                </c:pt>
                <c:pt idx="4059">
                  <c:v>46911.44</c:v>
                </c:pt>
                <c:pt idx="4060">
                  <c:v>47130.37</c:v>
                </c:pt>
                <c:pt idx="4061">
                  <c:v>47493.77</c:v>
                </c:pt>
                <c:pt idx="4062">
                  <c:v>47503.46</c:v>
                </c:pt>
                <c:pt idx="4063">
                  <c:v>47634.27</c:v>
                </c:pt>
                <c:pt idx="4064">
                  <c:v>47942.27</c:v>
                </c:pt>
                <c:pt idx="4065">
                  <c:v>48088.75</c:v>
                </c:pt>
                <c:pt idx="4066">
                  <c:v>48403.06</c:v>
                </c:pt>
                <c:pt idx="4067">
                  <c:v>47972.45</c:v>
                </c:pt>
                <c:pt idx="4068">
                  <c:v>48292.73</c:v>
                </c:pt>
                <c:pt idx="4069">
                  <c:v>48813.97</c:v>
                </c:pt>
                <c:pt idx="4070">
                  <c:v>49116.87</c:v>
                </c:pt>
                <c:pt idx="4071">
                  <c:v>48754.06</c:v>
                </c:pt>
                <c:pt idx="4072">
                  <c:v>48544.74</c:v>
                </c:pt>
                <c:pt idx="4073">
                  <c:v>48245.3</c:v>
                </c:pt>
                <c:pt idx="4074">
                  <c:v>48453.85</c:v>
                </c:pt>
                <c:pt idx="4075">
                  <c:v>48953.74</c:v>
                </c:pt>
                <c:pt idx="4076">
                  <c:v>48547.73</c:v>
                </c:pt>
                <c:pt idx="4077">
                  <c:v>48404.39</c:v>
                </c:pt>
                <c:pt idx="4078">
                  <c:v>48447.61</c:v>
                </c:pt>
                <c:pt idx="4079">
                  <c:v>48592.3</c:v>
                </c:pt>
                <c:pt idx="4080">
                  <c:v>48662.65</c:v>
                </c:pt>
                <c:pt idx="4081">
                  <c:v>48275.75</c:v>
                </c:pt>
                <c:pt idx="4082">
                  <c:v>48352.639999999999</c:v>
                </c:pt>
                <c:pt idx="4083">
                  <c:v>48538.59</c:v>
                </c:pt>
                <c:pt idx="4084">
                  <c:v>48280.07</c:v>
                </c:pt>
                <c:pt idx="4085">
                  <c:v>47889.63</c:v>
                </c:pt>
                <c:pt idx="4086">
                  <c:v>48280.53</c:v>
                </c:pt>
                <c:pt idx="4087">
                  <c:v>48015.31</c:v>
                </c:pt>
                <c:pt idx="4088">
                  <c:v>48149.24</c:v>
                </c:pt>
                <c:pt idx="4089">
                  <c:v>48384.55</c:v>
                </c:pt>
                <c:pt idx="4090">
                  <c:v>48665.120000000003</c:v>
                </c:pt>
                <c:pt idx="4091">
                  <c:v>48688.57</c:v>
                </c:pt>
                <c:pt idx="4092">
                  <c:v>48732.12</c:v>
                </c:pt>
                <c:pt idx="4093">
                  <c:v>48986.63</c:v>
                </c:pt>
                <c:pt idx="4094">
                  <c:v>49566.99</c:v>
                </c:pt>
                <c:pt idx="4095">
                  <c:v>49108.03</c:v>
                </c:pt>
                <c:pt idx="4096">
                  <c:v>49240.02</c:v>
                </c:pt>
                <c:pt idx="4097">
                  <c:v>49350.3</c:v>
                </c:pt>
                <c:pt idx="4098">
                  <c:v>49452.18</c:v>
                </c:pt>
                <c:pt idx="4099">
                  <c:v>50207.62</c:v>
                </c:pt>
                <c:pt idx="4100">
                  <c:v>50897.78</c:v>
                </c:pt>
                <c:pt idx="4101">
                  <c:v>51677.94</c:v>
                </c:pt>
                <c:pt idx="4102">
                  <c:v>51799.61</c:v>
                </c:pt>
                <c:pt idx="4103">
                  <c:v>52147.48</c:v>
                </c:pt>
                <c:pt idx="4104">
                  <c:v>51998.53</c:v>
                </c:pt>
                <c:pt idx="4105">
                  <c:v>51888.5</c:v>
                </c:pt>
                <c:pt idx="4106">
                  <c:v>51871.99</c:v>
                </c:pt>
                <c:pt idx="4107">
                  <c:v>52580.19</c:v>
                </c:pt>
                <c:pt idx="4108">
                  <c:v>52601.36</c:v>
                </c:pt>
                <c:pt idx="4109">
                  <c:v>53426.06</c:v>
                </c:pt>
                <c:pt idx="4110">
                  <c:v>53638.15</c:v>
                </c:pt>
                <c:pt idx="4111">
                  <c:v>53263.56</c:v>
                </c:pt>
                <c:pt idx="4112">
                  <c:v>53375.77</c:v>
                </c:pt>
                <c:pt idx="4113">
                  <c:v>52781.06</c:v>
                </c:pt>
                <c:pt idx="4114">
                  <c:v>53537.48</c:v>
                </c:pt>
                <c:pt idx="4115">
                  <c:v>53805.07</c:v>
                </c:pt>
                <c:pt idx="4116">
                  <c:v>54079.65</c:v>
                </c:pt>
                <c:pt idx="4117">
                  <c:v>54385.31</c:v>
                </c:pt>
                <c:pt idx="4118">
                  <c:v>54330.04</c:v>
                </c:pt>
                <c:pt idx="4119">
                  <c:v>53952.59</c:v>
                </c:pt>
                <c:pt idx="4120">
                  <c:v>53184.58</c:v>
                </c:pt>
                <c:pt idx="4121">
                  <c:v>54479.71</c:v>
                </c:pt>
                <c:pt idx="4122">
                  <c:v>54671.75</c:v>
                </c:pt>
                <c:pt idx="4123">
                  <c:v>53827.74</c:v>
                </c:pt>
                <c:pt idx="4124">
                  <c:v>53615.02</c:v>
                </c:pt>
                <c:pt idx="4125">
                  <c:v>53549.41</c:v>
                </c:pt>
                <c:pt idx="4126">
                  <c:v>53752.959999999999</c:v>
                </c:pt>
                <c:pt idx="4127">
                  <c:v>54141.1</c:v>
                </c:pt>
                <c:pt idx="4128">
                  <c:v>54789.45</c:v>
                </c:pt>
                <c:pt idx="4129">
                  <c:v>54648.49</c:v>
                </c:pt>
                <c:pt idx="4130">
                  <c:v>54435.17</c:v>
                </c:pt>
                <c:pt idx="4131">
                  <c:v>54797.65</c:v>
                </c:pt>
                <c:pt idx="4132">
                  <c:v>53607.56</c:v>
                </c:pt>
                <c:pt idx="4133">
                  <c:v>53828.32</c:v>
                </c:pt>
                <c:pt idx="4134">
                  <c:v>54089.54</c:v>
                </c:pt>
                <c:pt idx="4135">
                  <c:v>54451.82</c:v>
                </c:pt>
                <c:pt idx="4136">
                  <c:v>53759.72</c:v>
                </c:pt>
                <c:pt idx="4137">
                  <c:v>54138.73</c:v>
                </c:pt>
                <c:pt idx="4138">
                  <c:v>54307.97</c:v>
                </c:pt>
                <c:pt idx="4139">
                  <c:v>55094.32</c:v>
                </c:pt>
                <c:pt idx="4140">
                  <c:v>55060.160000000003</c:v>
                </c:pt>
                <c:pt idx="4141">
                  <c:v>55550.69</c:v>
                </c:pt>
                <c:pt idx="4142">
                  <c:v>55799.01</c:v>
                </c:pt>
                <c:pt idx="4143">
                  <c:v>56780.76</c:v>
                </c:pt>
                <c:pt idx="4144">
                  <c:v>57693.83</c:v>
                </c:pt>
                <c:pt idx="4145">
                  <c:v>57974.03</c:v>
                </c:pt>
                <c:pt idx="4146">
                  <c:v>58026.13</c:v>
                </c:pt>
                <c:pt idx="4147">
                  <c:v>58720.36</c:v>
                </c:pt>
                <c:pt idx="4148">
                  <c:v>57865.91</c:v>
                </c:pt>
                <c:pt idx="4149">
                  <c:v>58625.77</c:v>
                </c:pt>
                <c:pt idx="4150">
                  <c:v>59344.34</c:v>
                </c:pt>
                <c:pt idx="4151">
                  <c:v>59138.080000000002</c:v>
                </c:pt>
                <c:pt idx="4152">
                  <c:v>59299.28</c:v>
                </c:pt>
                <c:pt idx="4153">
                  <c:v>59306.99</c:v>
                </c:pt>
                <c:pt idx="4154">
                  <c:v>60199.88</c:v>
                </c:pt>
                <c:pt idx="4155">
                  <c:v>60661.79</c:v>
                </c:pt>
                <c:pt idx="4156">
                  <c:v>61170.99</c:v>
                </c:pt>
                <c:pt idx="4157">
                  <c:v>61026.85</c:v>
                </c:pt>
                <c:pt idx="4158">
                  <c:v>62278.34</c:v>
                </c:pt>
                <c:pt idx="4159">
                  <c:v>62136.68</c:v>
                </c:pt>
                <c:pt idx="4160">
                  <c:v>63356.9</c:v>
                </c:pt>
                <c:pt idx="4161">
                  <c:v>64371.94</c:v>
                </c:pt>
                <c:pt idx="4162">
                  <c:v>62728.73</c:v>
                </c:pt>
                <c:pt idx="4163">
                  <c:v>59634.43</c:v>
                </c:pt>
                <c:pt idx="4164">
                  <c:v>59016.09</c:v>
                </c:pt>
                <c:pt idx="4165">
                  <c:v>58697.919999999998</c:v>
                </c:pt>
                <c:pt idx="4166">
                  <c:v>59037.89</c:v>
                </c:pt>
                <c:pt idx="4167">
                  <c:v>58744.76</c:v>
                </c:pt>
                <c:pt idx="4168">
                  <c:v>57423.27</c:v>
                </c:pt>
                <c:pt idx="4169">
                  <c:v>58320</c:v>
                </c:pt>
                <c:pt idx="4170">
                  <c:v>58162.5</c:v>
                </c:pt>
                <c:pt idx="4171">
                  <c:v>58162.5</c:v>
                </c:pt>
                <c:pt idx="4172">
                  <c:v>58542.5</c:v>
                </c:pt>
                <c:pt idx="4173">
                  <c:v>60800.25</c:v>
                </c:pt>
                <c:pt idx="4174">
                  <c:v>60413.440000000002</c:v>
                </c:pt>
                <c:pt idx="4175">
                  <c:v>60549.39</c:v>
                </c:pt>
                <c:pt idx="4176">
                  <c:v>60549.39</c:v>
                </c:pt>
                <c:pt idx="4177">
                  <c:v>61821.84</c:v>
                </c:pt>
                <c:pt idx="4178">
                  <c:v>61594.09</c:v>
                </c:pt>
                <c:pt idx="4179">
                  <c:v>60800.15</c:v>
                </c:pt>
                <c:pt idx="4180">
                  <c:v>61353.03</c:v>
                </c:pt>
                <c:pt idx="4181">
                  <c:v>61896.15</c:v>
                </c:pt>
                <c:pt idx="4182">
                  <c:v>62222.59</c:v>
                </c:pt>
                <c:pt idx="4183">
                  <c:v>62194.96</c:v>
                </c:pt>
                <c:pt idx="4184">
                  <c:v>61912.81</c:v>
                </c:pt>
                <c:pt idx="4185">
                  <c:v>62711.57</c:v>
                </c:pt>
                <c:pt idx="4186">
                  <c:v>64564.73</c:v>
                </c:pt>
                <c:pt idx="4187">
                  <c:v>64096.78</c:v>
                </c:pt>
                <c:pt idx="4188">
                  <c:v>62813.97</c:v>
                </c:pt>
                <c:pt idx="4189">
                  <c:v>63826.76</c:v>
                </c:pt>
                <c:pt idx="4190">
                  <c:v>65426.61</c:v>
                </c:pt>
                <c:pt idx="4191">
                  <c:v>63559.56</c:v>
                </c:pt>
                <c:pt idx="4192">
                  <c:v>63885.919999999998</c:v>
                </c:pt>
                <c:pt idx="4193">
                  <c:v>65030.99</c:v>
                </c:pt>
                <c:pt idx="4194">
                  <c:v>64612.43</c:v>
                </c:pt>
                <c:pt idx="4195">
                  <c:v>65699.460000000006</c:v>
                </c:pt>
                <c:pt idx="4196">
                  <c:v>66475.070000000007</c:v>
                </c:pt>
                <c:pt idx="4197">
                  <c:v>66580.710000000006</c:v>
                </c:pt>
                <c:pt idx="4198">
                  <c:v>66931.320000000007</c:v>
                </c:pt>
                <c:pt idx="4199">
                  <c:v>67762.570000000007</c:v>
                </c:pt>
                <c:pt idx="4200">
                  <c:v>67793.5</c:v>
                </c:pt>
                <c:pt idx="4201">
                  <c:v>67689.14</c:v>
                </c:pt>
                <c:pt idx="4202">
                  <c:v>65957.320000000007</c:v>
                </c:pt>
                <c:pt idx="4203">
                  <c:v>65068.03</c:v>
                </c:pt>
                <c:pt idx="4204">
                  <c:v>66428.84</c:v>
                </c:pt>
                <c:pt idx="4205">
                  <c:v>65536.61</c:v>
                </c:pt>
                <c:pt idx="4206">
                  <c:v>64710.26</c:v>
                </c:pt>
                <c:pt idx="4207">
                  <c:v>63385.06</c:v>
                </c:pt>
                <c:pt idx="4208">
                  <c:v>63500.63</c:v>
                </c:pt>
                <c:pt idx="4209">
                  <c:v>63494.38</c:v>
                </c:pt>
                <c:pt idx="4210">
                  <c:v>65354.37</c:v>
                </c:pt>
                <c:pt idx="4211">
                  <c:v>65577.94</c:v>
                </c:pt>
                <c:pt idx="4212">
                  <c:v>65901.06</c:v>
                </c:pt>
                <c:pt idx="4213">
                  <c:v>65583.03</c:v>
                </c:pt>
                <c:pt idx="4214">
                  <c:v>64559.29</c:v>
                </c:pt>
                <c:pt idx="4215">
                  <c:v>64766.27</c:v>
                </c:pt>
                <c:pt idx="4216">
                  <c:v>64190.83</c:v>
                </c:pt>
                <c:pt idx="4217">
                  <c:v>64398.7</c:v>
                </c:pt>
                <c:pt idx="4218">
                  <c:v>65436.06</c:v>
                </c:pt>
                <c:pt idx="4219">
                  <c:v>65468.28</c:v>
                </c:pt>
                <c:pt idx="4220">
                  <c:v>65839.45</c:v>
                </c:pt>
                <c:pt idx="4221">
                  <c:v>66425.350000000006</c:v>
                </c:pt>
                <c:pt idx="4222">
                  <c:v>65132.34</c:v>
                </c:pt>
                <c:pt idx="4223">
                  <c:v>64206.95</c:v>
                </c:pt>
                <c:pt idx="4224">
                  <c:v>64694.49</c:v>
                </c:pt>
                <c:pt idx="4225">
                  <c:v>63721.17</c:v>
                </c:pt>
                <c:pt idx="4226">
                  <c:v>64760.74</c:v>
                </c:pt>
                <c:pt idx="4227">
                  <c:v>64117.83</c:v>
                </c:pt>
                <c:pt idx="4228">
                  <c:v>65411.01</c:v>
                </c:pt>
                <c:pt idx="4229">
                  <c:v>64729.79</c:v>
                </c:pt>
                <c:pt idx="4230">
                  <c:v>64193.62</c:v>
                </c:pt>
                <c:pt idx="4231">
                  <c:v>64625.38</c:v>
                </c:pt>
                <c:pt idx="4232">
                  <c:v>64082.14</c:v>
                </c:pt>
                <c:pt idx="4233">
                  <c:v>64357.89</c:v>
                </c:pt>
                <c:pt idx="4234">
                  <c:v>64320.31</c:v>
                </c:pt>
                <c:pt idx="4235">
                  <c:v>65540.600000000006</c:v>
                </c:pt>
                <c:pt idx="4236">
                  <c:v>65830.97</c:v>
                </c:pt>
                <c:pt idx="4237">
                  <c:v>66292.509999999995</c:v>
                </c:pt>
                <c:pt idx="4238">
                  <c:v>66740.63</c:v>
                </c:pt>
                <c:pt idx="4239">
                  <c:v>68500.28</c:v>
                </c:pt>
                <c:pt idx="4240">
                  <c:v>68670.17</c:v>
                </c:pt>
                <c:pt idx="4241">
                  <c:v>69251.320000000007</c:v>
                </c:pt>
                <c:pt idx="4242">
                  <c:v>69081.17</c:v>
                </c:pt>
                <c:pt idx="4243">
                  <c:v>69004.66</c:v>
                </c:pt>
                <c:pt idx="4244">
                  <c:v>69737.25</c:v>
                </c:pt>
                <c:pt idx="4245">
                  <c:v>69617.039999999994</c:v>
                </c:pt>
                <c:pt idx="4246">
                  <c:v>70687.520000000004</c:v>
                </c:pt>
                <c:pt idx="4247">
                  <c:v>70896.14</c:v>
                </c:pt>
                <c:pt idx="4248">
                  <c:v>70705.440000000002</c:v>
                </c:pt>
                <c:pt idx="4249">
                  <c:v>70220.09</c:v>
                </c:pt>
                <c:pt idx="4250">
                  <c:v>70220.09</c:v>
                </c:pt>
                <c:pt idx="4251">
                  <c:v>69739.759999999995</c:v>
                </c:pt>
                <c:pt idx="4252">
                  <c:v>72309.97</c:v>
                </c:pt>
                <c:pt idx="4253">
                  <c:v>73598.67</c:v>
                </c:pt>
                <c:pt idx="4254">
                  <c:v>73465.62</c:v>
                </c:pt>
                <c:pt idx="4255">
                  <c:v>72908.97</c:v>
                </c:pt>
                <c:pt idx="4256">
                  <c:v>71559.48</c:v>
                </c:pt>
                <c:pt idx="4257">
                  <c:v>72859.77</c:v>
                </c:pt>
                <c:pt idx="4258">
                  <c:v>73003.06</c:v>
                </c:pt>
                <c:pt idx="4259">
                  <c:v>72728.81</c:v>
                </c:pt>
                <c:pt idx="4260">
                  <c:v>73544.800000000003</c:v>
                </c:pt>
                <c:pt idx="4261">
                  <c:v>72762.33</c:v>
                </c:pt>
                <c:pt idx="4262">
                  <c:v>74828.5</c:v>
                </c:pt>
                <c:pt idx="4263">
                  <c:v>76537.78</c:v>
                </c:pt>
                <c:pt idx="4264">
                  <c:v>76469.19</c:v>
                </c:pt>
                <c:pt idx="4265">
                  <c:v>76169.899999999994</c:v>
                </c:pt>
                <c:pt idx="4266">
                  <c:v>75294.61</c:v>
                </c:pt>
                <c:pt idx="4267">
                  <c:v>76815.16</c:v>
                </c:pt>
                <c:pt idx="4268">
                  <c:v>77398.42</c:v>
                </c:pt>
                <c:pt idx="4269">
                  <c:v>79202.27</c:v>
                </c:pt>
                <c:pt idx="4270">
                  <c:v>80094.37</c:v>
                </c:pt>
                <c:pt idx="4271">
                  <c:v>75814.06</c:v>
                </c:pt>
                <c:pt idx="4272">
                  <c:v>76171.899999999994</c:v>
                </c:pt>
                <c:pt idx="4273">
                  <c:v>76801.600000000006</c:v>
                </c:pt>
                <c:pt idx="4274">
                  <c:v>76718.44</c:v>
                </c:pt>
                <c:pt idx="4275">
                  <c:v>73059.210000000006</c:v>
                </c:pt>
                <c:pt idx="4276">
                  <c:v>73148.509999999995</c:v>
                </c:pt>
                <c:pt idx="4277">
                  <c:v>74199.27</c:v>
                </c:pt>
                <c:pt idx="4278">
                  <c:v>73066.490000000005</c:v>
                </c:pt>
                <c:pt idx="4279">
                  <c:v>71934.289999999994</c:v>
                </c:pt>
                <c:pt idx="4280">
                  <c:v>72333.41</c:v>
                </c:pt>
                <c:pt idx="4281">
                  <c:v>72285.23</c:v>
                </c:pt>
                <c:pt idx="4282">
                  <c:v>73909.95</c:v>
                </c:pt>
                <c:pt idx="4283">
                  <c:v>73207.820000000007</c:v>
                </c:pt>
                <c:pt idx="4284">
                  <c:v>70256.240000000005</c:v>
                </c:pt>
                <c:pt idx="4285">
                  <c:v>70467.42</c:v>
                </c:pt>
                <c:pt idx="4286">
                  <c:v>71750.009999999995</c:v>
                </c:pt>
                <c:pt idx="4287">
                  <c:v>71167.63</c:v>
                </c:pt>
                <c:pt idx="4288">
                  <c:v>70198.02</c:v>
                </c:pt>
                <c:pt idx="4289">
                  <c:v>70192.479999999996</c:v>
                </c:pt>
                <c:pt idx="4290">
                  <c:v>70103.88</c:v>
                </c:pt>
                <c:pt idx="4291">
                  <c:v>69677.240000000005</c:v>
                </c:pt>
                <c:pt idx="4292">
                  <c:v>67567.72</c:v>
                </c:pt>
                <c:pt idx="4293">
                  <c:v>65203.24</c:v>
                </c:pt>
                <c:pt idx="4294">
                  <c:v>65421.31</c:v>
                </c:pt>
                <c:pt idx="4295">
                  <c:v>65989.91</c:v>
                </c:pt>
                <c:pt idx="4296">
                  <c:v>65944.78</c:v>
                </c:pt>
                <c:pt idx="4297">
                  <c:v>65173.81</c:v>
                </c:pt>
                <c:pt idx="4298">
                  <c:v>66064.61</c:v>
                </c:pt>
                <c:pt idx="4299">
                  <c:v>67670.48</c:v>
                </c:pt>
                <c:pt idx="4300">
                  <c:v>67349.5</c:v>
                </c:pt>
                <c:pt idx="4301">
                  <c:v>67887.3</c:v>
                </c:pt>
                <c:pt idx="4302">
                  <c:v>68403.92</c:v>
                </c:pt>
                <c:pt idx="4303">
                  <c:v>67770.91</c:v>
                </c:pt>
                <c:pt idx="4304">
                  <c:v>68429.600000000006</c:v>
                </c:pt>
                <c:pt idx="4305">
                  <c:v>70132.240000000005</c:v>
                </c:pt>
                <c:pt idx="4306">
                  <c:v>71458.58</c:v>
                </c:pt>
                <c:pt idx="4307">
                  <c:v>71284.31</c:v>
                </c:pt>
                <c:pt idx="4308">
                  <c:v>72087.320000000007</c:v>
                </c:pt>
                <c:pt idx="4309">
                  <c:v>72074.509999999995</c:v>
                </c:pt>
                <c:pt idx="4310">
                  <c:v>71987.839999999997</c:v>
                </c:pt>
                <c:pt idx="4311">
                  <c:v>71417.2</c:v>
                </c:pt>
                <c:pt idx="4312">
                  <c:v>72078.95</c:v>
                </c:pt>
                <c:pt idx="4313">
                  <c:v>75123.75</c:v>
                </c:pt>
                <c:pt idx="4314">
                  <c:v>74851.62</c:v>
                </c:pt>
                <c:pt idx="4315">
                  <c:v>77152.55</c:v>
                </c:pt>
                <c:pt idx="4316">
                  <c:v>76424.06</c:v>
                </c:pt>
                <c:pt idx="4317">
                  <c:v>75681.070000000007</c:v>
                </c:pt>
                <c:pt idx="4318">
                  <c:v>75108.88</c:v>
                </c:pt>
                <c:pt idx="4319">
                  <c:v>75002.23</c:v>
                </c:pt>
                <c:pt idx="4320">
                  <c:v>73610.570000000007</c:v>
                </c:pt>
                <c:pt idx="4321">
                  <c:v>70682.149999999994</c:v>
                </c:pt>
                <c:pt idx="4322">
                  <c:v>72310.210000000006</c:v>
                </c:pt>
                <c:pt idx="4323">
                  <c:v>71777.850000000006</c:v>
                </c:pt>
                <c:pt idx="4324">
                  <c:v>73804.5</c:v>
                </c:pt>
                <c:pt idx="4325">
                  <c:v>73075.350000000006</c:v>
                </c:pt>
                <c:pt idx="4326">
                  <c:v>72380.14</c:v>
                </c:pt>
                <c:pt idx="4327">
                  <c:v>73382.52</c:v>
                </c:pt>
                <c:pt idx="4328">
                  <c:v>74977.87</c:v>
                </c:pt>
                <c:pt idx="4329">
                  <c:v>74138.2</c:v>
                </c:pt>
                <c:pt idx="4330">
                  <c:v>74483.679999999993</c:v>
                </c:pt>
                <c:pt idx="4331">
                  <c:v>74718</c:v>
                </c:pt>
                <c:pt idx="4332">
                  <c:v>74338.45</c:v>
                </c:pt>
                <c:pt idx="4333">
                  <c:v>74742.080000000002</c:v>
                </c:pt>
                <c:pt idx="4334">
                  <c:v>74426.710000000006</c:v>
                </c:pt>
                <c:pt idx="4335">
                  <c:v>74791</c:v>
                </c:pt>
                <c:pt idx="4336">
                  <c:v>72731.520000000004</c:v>
                </c:pt>
                <c:pt idx="4337">
                  <c:v>72567.38</c:v>
                </c:pt>
                <c:pt idx="4338">
                  <c:v>72912.45</c:v>
                </c:pt>
                <c:pt idx="4339">
                  <c:v>72260.88</c:v>
                </c:pt>
                <c:pt idx="4340">
                  <c:v>71052.77</c:v>
                </c:pt>
                <c:pt idx="4341">
                  <c:v>72415.62</c:v>
                </c:pt>
                <c:pt idx="4342">
                  <c:v>72522.34</c:v>
                </c:pt>
                <c:pt idx="4343">
                  <c:v>73189.33</c:v>
                </c:pt>
                <c:pt idx="4344">
                  <c:v>72557.72</c:v>
                </c:pt>
                <c:pt idx="4345">
                  <c:v>72869.52</c:v>
                </c:pt>
                <c:pt idx="4346">
                  <c:v>72788.75</c:v>
                </c:pt>
                <c:pt idx="4347">
                  <c:v>71709.509999999995</c:v>
                </c:pt>
                <c:pt idx="4348">
                  <c:v>72304.55</c:v>
                </c:pt>
                <c:pt idx="4349">
                  <c:v>73127.19</c:v>
                </c:pt>
                <c:pt idx="4350">
                  <c:v>72864.67</c:v>
                </c:pt>
                <c:pt idx="4351">
                  <c:v>72668.52</c:v>
                </c:pt>
                <c:pt idx="4352">
                  <c:v>74039.58</c:v>
                </c:pt>
                <c:pt idx="4353">
                  <c:v>74113.039999999994</c:v>
                </c:pt>
                <c:pt idx="4354">
                  <c:v>72370.559999999998</c:v>
                </c:pt>
                <c:pt idx="4355">
                  <c:v>71208.34</c:v>
                </c:pt>
                <c:pt idx="4356">
                  <c:v>69222.289999999994</c:v>
                </c:pt>
                <c:pt idx="4357">
                  <c:v>69557.87</c:v>
                </c:pt>
                <c:pt idx="4358">
                  <c:v>69298.789999999994</c:v>
                </c:pt>
                <c:pt idx="4359">
                  <c:v>68611.47</c:v>
                </c:pt>
                <c:pt idx="4360">
                  <c:v>67446.73</c:v>
                </c:pt>
                <c:pt idx="4361">
                  <c:v>68501.899999999994</c:v>
                </c:pt>
                <c:pt idx="4362">
                  <c:v>68368.69</c:v>
                </c:pt>
                <c:pt idx="4363">
                  <c:v>68025.600000000006</c:v>
                </c:pt>
                <c:pt idx="4364">
                  <c:v>67586.42</c:v>
                </c:pt>
                <c:pt idx="4365">
                  <c:v>68544.88</c:v>
                </c:pt>
                <c:pt idx="4366">
                  <c:v>68120.45</c:v>
                </c:pt>
                <c:pt idx="4367">
                  <c:v>69167.679999999993</c:v>
                </c:pt>
                <c:pt idx="4368">
                  <c:v>69685.460000000006</c:v>
                </c:pt>
                <c:pt idx="4369">
                  <c:v>71066.559999999998</c:v>
                </c:pt>
                <c:pt idx="4370">
                  <c:v>70750.44</c:v>
                </c:pt>
                <c:pt idx="4371">
                  <c:v>70705.61</c:v>
                </c:pt>
                <c:pt idx="4372">
                  <c:v>68638.539999999994</c:v>
                </c:pt>
                <c:pt idx="4373">
                  <c:v>67699.12</c:v>
                </c:pt>
                <c:pt idx="4374">
                  <c:v>67468.789999999994</c:v>
                </c:pt>
                <c:pt idx="4375">
                  <c:v>66704.009999999995</c:v>
                </c:pt>
                <c:pt idx="4376">
                  <c:v>68520.899999999994</c:v>
                </c:pt>
                <c:pt idx="4377">
                  <c:v>68359.42</c:v>
                </c:pt>
                <c:pt idx="4378">
                  <c:v>68653.73</c:v>
                </c:pt>
                <c:pt idx="4379">
                  <c:v>68482.09</c:v>
                </c:pt>
                <c:pt idx="4380">
                  <c:v>70252.850000000006</c:v>
                </c:pt>
                <c:pt idx="4381">
                  <c:v>70962.679999999993</c:v>
                </c:pt>
                <c:pt idx="4382">
                  <c:v>70035.94</c:v>
                </c:pt>
                <c:pt idx="4383">
                  <c:v>70730.55</c:v>
                </c:pt>
                <c:pt idx="4384">
                  <c:v>70675.570000000007</c:v>
                </c:pt>
                <c:pt idx="4385">
                  <c:v>70855.179999999993</c:v>
                </c:pt>
                <c:pt idx="4386">
                  <c:v>69524.98</c:v>
                </c:pt>
                <c:pt idx="4387">
                  <c:v>68764.03</c:v>
                </c:pt>
                <c:pt idx="4388">
                  <c:v>69176.03</c:v>
                </c:pt>
                <c:pt idx="4389">
                  <c:v>70712.259999999995</c:v>
                </c:pt>
                <c:pt idx="4390">
                  <c:v>70121.98</c:v>
                </c:pt>
                <c:pt idx="4391">
                  <c:v>71483.53</c:v>
                </c:pt>
                <c:pt idx="4392">
                  <c:v>70732.33</c:v>
                </c:pt>
                <c:pt idx="4393">
                  <c:v>71834.320000000007</c:v>
                </c:pt>
                <c:pt idx="4394">
                  <c:v>72692.929999999993</c:v>
                </c:pt>
                <c:pt idx="4395">
                  <c:v>73524.97</c:v>
                </c:pt>
                <c:pt idx="4396">
                  <c:v>74145.87</c:v>
                </c:pt>
                <c:pt idx="4397">
                  <c:v>73497.460000000006</c:v>
                </c:pt>
                <c:pt idx="4398">
                  <c:v>73484.62</c:v>
                </c:pt>
                <c:pt idx="4399">
                  <c:v>73951.44</c:v>
                </c:pt>
                <c:pt idx="4400">
                  <c:v>73917.55</c:v>
                </c:pt>
                <c:pt idx="4401">
                  <c:v>73644.7</c:v>
                </c:pt>
                <c:pt idx="4402">
                  <c:v>73788.490000000005</c:v>
                </c:pt>
                <c:pt idx="4403">
                  <c:v>72947</c:v>
                </c:pt>
                <c:pt idx="4404">
                  <c:v>73792.34</c:v>
                </c:pt>
                <c:pt idx="4405">
                  <c:v>73017.33</c:v>
                </c:pt>
                <c:pt idx="4406">
                  <c:v>73918.45</c:v>
                </c:pt>
                <c:pt idx="4407">
                  <c:v>73631.67</c:v>
                </c:pt>
                <c:pt idx="4408">
                  <c:v>73671.009999999995</c:v>
                </c:pt>
                <c:pt idx="4409">
                  <c:v>73194.080000000002</c:v>
                </c:pt>
                <c:pt idx="4410">
                  <c:v>74089.27</c:v>
                </c:pt>
                <c:pt idx="4411">
                  <c:v>74149.289999999994</c:v>
                </c:pt>
                <c:pt idx="4412">
                  <c:v>74041.69</c:v>
                </c:pt>
                <c:pt idx="4413">
                  <c:v>74051.990000000005</c:v>
                </c:pt>
                <c:pt idx="4414">
                  <c:v>74794.080000000002</c:v>
                </c:pt>
                <c:pt idx="4415">
                  <c:v>74719.77</c:v>
                </c:pt>
                <c:pt idx="4416">
                  <c:v>74564.539999999994</c:v>
                </c:pt>
                <c:pt idx="4417">
                  <c:v>74320.460000000006</c:v>
                </c:pt>
                <c:pt idx="4418">
                  <c:v>73085.94</c:v>
                </c:pt>
                <c:pt idx="4419">
                  <c:v>72288.55</c:v>
                </c:pt>
                <c:pt idx="4420">
                  <c:v>73613.31</c:v>
                </c:pt>
                <c:pt idx="4421">
                  <c:v>73364.22</c:v>
                </c:pt>
                <c:pt idx="4422">
                  <c:v>73535.649999999994</c:v>
                </c:pt>
                <c:pt idx="4423">
                  <c:v>73173.36</c:v>
                </c:pt>
                <c:pt idx="4424">
                  <c:v>73804.179999999993</c:v>
                </c:pt>
                <c:pt idx="4425">
                  <c:v>73418.490000000005</c:v>
                </c:pt>
                <c:pt idx="4426">
                  <c:v>72525.679999999993</c:v>
                </c:pt>
                <c:pt idx="4427">
                  <c:v>73290.350000000006</c:v>
                </c:pt>
                <c:pt idx="4428">
                  <c:v>73285.13</c:v>
                </c:pt>
                <c:pt idx="4429">
                  <c:v>73495.12</c:v>
                </c:pt>
                <c:pt idx="4430">
                  <c:v>73712.3</c:v>
                </c:pt>
                <c:pt idx="4431">
                  <c:v>73712.3</c:v>
                </c:pt>
                <c:pt idx="4432">
                  <c:v>73811.570000000007</c:v>
                </c:pt>
                <c:pt idx="4433">
                  <c:v>74593.52</c:v>
                </c:pt>
                <c:pt idx="4434">
                  <c:v>75198.509999999995</c:v>
                </c:pt>
                <c:pt idx="4435">
                  <c:v>75305.960000000006</c:v>
                </c:pt>
                <c:pt idx="4436">
                  <c:v>75305.960000000006</c:v>
                </c:pt>
                <c:pt idx="4437">
                  <c:v>76018.289999999994</c:v>
                </c:pt>
                <c:pt idx="4438">
                  <c:v>76703.929999999993</c:v>
                </c:pt>
                <c:pt idx="4439">
                  <c:v>74963.03</c:v>
                </c:pt>
                <c:pt idx="4440">
                  <c:v>72362.880000000005</c:v>
                </c:pt>
                <c:pt idx="4441">
                  <c:v>72277.55</c:v>
                </c:pt>
                <c:pt idx="4442">
                  <c:v>72789.27</c:v>
                </c:pt>
                <c:pt idx="4443">
                  <c:v>72785.919999999998</c:v>
                </c:pt>
                <c:pt idx="4444">
                  <c:v>73712.34</c:v>
                </c:pt>
                <c:pt idx="4445">
                  <c:v>74583.81</c:v>
                </c:pt>
                <c:pt idx="4446">
                  <c:v>75556.63</c:v>
                </c:pt>
                <c:pt idx="4447">
                  <c:v>75706.850000000006</c:v>
                </c:pt>
                <c:pt idx="4448">
                  <c:v>75508.91</c:v>
                </c:pt>
                <c:pt idx="4449">
                  <c:v>77028.67</c:v>
                </c:pt>
                <c:pt idx="4450">
                  <c:v>76335.429999999993</c:v>
                </c:pt>
                <c:pt idx="4451">
                  <c:v>77692.81</c:v>
                </c:pt>
                <c:pt idx="4452">
                  <c:v>77983.44</c:v>
                </c:pt>
                <c:pt idx="4453">
                  <c:v>77681.240000000005</c:v>
                </c:pt>
                <c:pt idx="4454">
                  <c:v>78825.899999999994</c:v>
                </c:pt>
                <c:pt idx="4455">
                  <c:v>78431.47</c:v>
                </c:pt>
                <c:pt idx="4456">
                  <c:v>78598.25</c:v>
                </c:pt>
                <c:pt idx="4457">
                  <c:v>78407.92</c:v>
                </c:pt>
                <c:pt idx="4458">
                  <c:v>78684.47</c:v>
                </c:pt>
                <c:pt idx="4459">
                  <c:v>79557.39</c:v>
                </c:pt>
                <c:pt idx="4460">
                  <c:v>78216.86</c:v>
                </c:pt>
                <c:pt idx="4461">
                  <c:v>78126.05</c:v>
                </c:pt>
                <c:pt idx="4462">
                  <c:v>78700.289999999994</c:v>
                </c:pt>
                <c:pt idx="4463">
                  <c:v>78878.210000000006</c:v>
                </c:pt>
                <c:pt idx="4464">
                  <c:v>79477.679999999993</c:v>
                </c:pt>
                <c:pt idx="4465">
                  <c:v>80866.320000000007</c:v>
                </c:pt>
                <c:pt idx="4466">
                  <c:v>80945.48</c:v>
                </c:pt>
                <c:pt idx="4467">
                  <c:v>81000.78</c:v>
                </c:pt>
                <c:pt idx="4468">
                  <c:v>80707.89</c:v>
                </c:pt>
                <c:pt idx="4469">
                  <c:v>79414.36</c:v>
                </c:pt>
                <c:pt idx="4470">
                  <c:v>79349.73</c:v>
                </c:pt>
                <c:pt idx="4471">
                  <c:v>80285.42</c:v>
                </c:pt>
                <c:pt idx="4472">
                  <c:v>79737.69</c:v>
                </c:pt>
                <c:pt idx="4473">
                  <c:v>80007.94</c:v>
                </c:pt>
                <c:pt idx="4474">
                  <c:v>82162.899999999994</c:v>
                </c:pt>
                <c:pt idx="4475">
                  <c:v>82694.22</c:v>
                </c:pt>
                <c:pt idx="4476">
                  <c:v>82663.73</c:v>
                </c:pt>
                <c:pt idx="4477">
                  <c:v>80285.22</c:v>
                </c:pt>
                <c:pt idx="4478">
                  <c:v>78697.72</c:v>
                </c:pt>
                <c:pt idx="4479">
                  <c:v>78855.789999999994</c:v>
                </c:pt>
                <c:pt idx="4480">
                  <c:v>76288.58</c:v>
                </c:pt>
                <c:pt idx="4481">
                  <c:v>73847.08</c:v>
                </c:pt>
                <c:pt idx="4482">
                  <c:v>74839.149999999994</c:v>
                </c:pt>
                <c:pt idx="4483">
                  <c:v>75341.14</c:v>
                </c:pt>
                <c:pt idx="4484">
                  <c:v>76759.88</c:v>
                </c:pt>
                <c:pt idx="4485">
                  <c:v>77040.5</c:v>
                </c:pt>
                <c:pt idx="4486">
                  <c:v>76120.34</c:v>
                </c:pt>
                <c:pt idx="4487">
                  <c:v>76124.039999999994</c:v>
                </c:pt>
                <c:pt idx="4488">
                  <c:v>74832.479999999996</c:v>
                </c:pt>
                <c:pt idx="4489">
                  <c:v>76036.63</c:v>
                </c:pt>
                <c:pt idx="4490">
                  <c:v>76270.89</c:v>
                </c:pt>
                <c:pt idx="4491">
                  <c:v>77018.17</c:v>
                </c:pt>
                <c:pt idx="4492">
                  <c:v>77320.460000000006</c:v>
                </c:pt>
                <c:pt idx="4493">
                  <c:v>77623.8</c:v>
                </c:pt>
                <c:pt idx="4494">
                  <c:v>78078.19</c:v>
                </c:pt>
                <c:pt idx="4495">
                  <c:v>77322.649999999994</c:v>
                </c:pt>
                <c:pt idx="4496">
                  <c:v>78151.13</c:v>
                </c:pt>
                <c:pt idx="4497">
                  <c:v>78302.19</c:v>
                </c:pt>
                <c:pt idx="4498">
                  <c:v>77659.7</c:v>
                </c:pt>
                <c:pt idx="4499">
                  <c:v>77935.199999999997</c:v>
                </c:pt>
                <c:pt idx="4500">
                  <c:v>78136.13</c:v>
                </c:pt>
                <c:pt idx="4501">
                  <c:v>77545.14</c:v>
                </c:pt>
                <c:pt idx="4502">
                  <c:v>78902.929999999993</c:v>
                </c:pt>
                <c:pt idx="4503">
                  <c:v>79738.929999999993</c:v>
                </c:pt>
                <c:pt idx="4504">
                  <c:v>79840.06</c:v>
                </c:pt>
                <c:pt idx="4505">
                  <c:v>79840.06</c:v>
                </c:pt>
                <c:pt idx="4506">
                  <c:v>80328.34</c:v>
                </c:pt>
                <c:pt idx="4507">
                  <c:v>80661.39</c:v>
                </c:pt>
                <c:pt idx="4508">
                  <c:v>80926.210000000006</c:v>
                </c:pt>
                <c:pt idx="4509">
                  <c:v>80558.89</c:v>
                </c:pt>
                <c:pt idx="4510">
                  <c:v>81329.37</c:v>
                </c:pt>
                <c:pt idx="4511">
                  <c:v>82239.27</c:v>
                </c:pt>
                <c:pt idx="4512">
                  <c:v>82057.75</c:v>
                </c:pt>
                <c:pt idx="4513">
                  <c:v>81434.350000000006</c:v>
                </c:pt>
                <c:pt idx="4514">
                  <c:v>80644.89</c:v>
                </c:pt>
                <c:pt idx="4515">
                  <c:v>82186.7</c:v>
                </c:pt>
                <c:pt idx="4516">
                  <c:v>81765.899999999994</c:v>
                </c:pt>
                <c:pt idx="4517">
                  <c:v>81503.100000000006</c:v>
                </c:pt>
                <c:pt idx="4518">
                  <c:v>81036.89</c:v>
                </c:pt>
                <c:pt idx="4519">
                  <c:v>80346.100000000006</c:v>
                </c:pt>
                <c:pt idx="4520">
                  <c:v>80934.14</c:v>
                </c:pt>
                <c:pt idx="4521">
                  <c:v>80904.88</c:v>
                </c:pt>
                <c:pt idx="4522">
                  <c:v>80660.210000000006</c:v>
                </c:pt>
                <c:pt idx="4523">
                  <c:v>80416.990000000005</c:v>
                </c:pt>
                <c:pt idx="4524">
                  <c:v>81129.850000000006</c:v>
                </c:pt>
                <c:pt idx="4525">
                  <c:v>82810.95</c:v>
                </c:pt>
                <c:pt idx="4526">
                  <c:v>82590.539999999994</c:v>
                </c:pt>
                <c:pt idx="4527">
                  <c:v>82010.78</c:v>
                </c:pt>
                <c:pt idx="4528">
                  <c:v>81765.34</c:v>
                </c:pt>
                <c:pt idx="4529">
                  <c:v>81112.97</c:v>
                </c:pt>
                <c:pt idx="4530">
                  <c:v>80350.240000000005</c:v>
                </c:pt>
                <c:pt idx="4531">
                  <c:v>80668.61</c:v>
                </c:pt>
                <c:pt idx="4532">
                  <c:v>80357.06</c:v>
                </c:pt>
                <c:pt idx="4533">
                  <c:v>80587.41</c:v>
                </c:pt>
                <c:pt idx="4534">
                  <c:v>79640.789999999994</c:v>
                </c:pt>
                <c:pt idx="4535">
                  <c:v>79631.679999999993</c:v>
                </c:pt>
                <c:pt idx="4536">
                  <c:v>80009.5</c:v>
                </c:pt>
                <c:pt idx="4537">
                  <c:v>80376.73</c:v>
                </c:pt>
                <c:pt idx="4538">
                  <c:v>80396.02</c:v>
                </c:pt>
                <c:pt idx="4539">
                  <c:v>80012.479999999996</c:v>
                </c:pt>
                <c:pt idx="4540">
                  <c:v>79707.39</c:v>
                </c:pt>
                <c:pt idx="4541">
                  <c:v>79707.39</c:v>
                </c:pt>
                <c:pt idx="4542">
                  <c:v>80363.34</c:v>
                </c:pt>
                <c:pt idx="4543">
                  <c:v>79313.279999999999</c:v>
                </c:pt>
                <c:pt idx="4544">
                  <c:v>80288.240000000005</c:v>
                </c:pt>
                <c:pt idx="4545">
                  <c:v>81336.320000000007</c:v>
                </c:pt>
                <c:pt idx="4546">
                  <c:v>81709.759999999995</c:v>
                </c:pt>
                <c:pt idx="4547">
                  <c:v>81684.61</c:v>
                </c:pt>
                <c:pt idx="4548">
                  <c:v>81057.13</c:v>
                </c:pt>
                <c:pt idx="4549">
                  <c:v>81216.34</c:v>
                </c:pt>
                <c:pt idx="4550">
                  <c:v>79694.78</c:v>
                </c:pt>
                <c:pt idx="4551">
                  <c:v>79164.240000000005</c:v>
                </c:pt>
                <c:pt idx="4552">
                  <c:v>78805.919999999998</c:v>
                </c:pt>
                <c:pt idx="4553">
                  <c:v>79223.77</c:v>
                </c:pt>
                <c:pt idx="4554">
                  <c:v>80294.22</c:v>
                </c:pt>
                <c:pt idx="4555">
                  <c:v>80667.63</c:v>
                </c:pt>
                <c:pt idx="4556">
                  <c:v>81111.11</c:v>
                </c:pt>
                <c:pt idx="4557">
                  <c:v>80970.990000000005</c:v>
                </c:pt>
                <c:pt idx="4558">
                  <c:v>81314.73</c:v>
                </c:pt>
                <c:pt idx="4559">
                  <c:v>80437.58</c:v>
                </c:pt>
                <c:pt idx="4560">
                  <c:v>81008.87</c:v>
                </c:pt>
                <c:pt idx="4561">
                  <c:v>80520.539999999994</c:v>
                </c:pt>
                <c:pt idx="4562">
                  <c:v>79635.990000000005</c:v>
                </c:pt>
                <c:pt idx="4563">
                  <c:v>78641.17</c:v>
                </c:pt>
                <c:pt idx="4564">
                  <c:v>79589.09</c:v>
                </c:pt>
                <c:pt idx="4565">
                  <c:v>80333.490000000005</c:v>
                </c:pt>
                <c:pt idx="4566">
                  <c:v>80085.740000000005</c:v>
                </c:pt>
                <c:pt idx="4567">
                  <c:v>80031.13</c:v>
                </c:pt>
                <c:pt idx="4568">
                  <c:v>80208.58</c:v>
                </c:pt>
                <c:pt idx="4569">
                  <c:v>79949.31</c:v>
                </c:pt>
                <c:pt idx="4570">
                  <c:v>79922.75</c:v>
                </c:pt>
                <c:pt idx="4571">
                  <c:v>81515.59</c:v>
                </c:pt>
                <c:pt idx="4572">
                  <c:v>80783.63</c:v>
                </c:pt>
                <c:pt idx="4573">
                  <c:v>80776.600000000006</c:v>
                </c:pt>
                <c:pt idx="4574">
                  <c:v>81708.09</c:v>
                </c:pt>
                <c:pt idx="4575">
                  <c:v>81469.62</c:v>
                </c:pt>
                <c:pt idx="4576">
                  <c:v>81295.28</c:v>
                </c:pt>
                <c:pt idx="4577">
                  <c:v>81469.62</c:v>
                </c:pt>
                <c:pt idx="4578">
                  <c:v>81230.14</c:v>
                </c:pt>
                <c:pt idx="4579">
                  <c:v>82292.37</c:v>
                </c:pt>
                <c:pt idx="4580">
                  <c:v>82626.94</c:v>
                </c:pt>
                <c:pt idx="4581">
                  <c:v>82757.279999999999</c:v>
                </c:pt>
                <c:pt idx="4582">
                  <c:v>82564.19</c:v>
                </c:pt>
                <c:pt idx="4583">
                  <c:v>81142.05</c:v>
                </c:pt>
                <c:pt idx="4584">
                  <c:v>79941.039999999994</c:v>
                </c:pt>
                <c:pt idx="4585">
                  <c:v>78431.070000000007</c:v>
                </c:pt>
                <c:pt idx="4586">
                  <c:v>78357.97</c:v>
                </c:pt>
                <c:pt idx="4587">
                  <c:v>79237.75</c:v>
                </c:pt>
                <c:pt idx="4588">
                  <c:v>78924.649999999994</c:v>
                </c:pt>
                <c:pt idx="4589">
                  <c:v>79273.75</c:v>
                </c:pt>
                <c:pt idx="4590">
                  <c:v>79363.73</c:v>
                </c:pt>
                <c:pt idx="4591">
                  <c:v>79112.759999999995</c:v>
                </c:pt>
                <c:pt idx="4592">
                  <c:v>79081.179999999993</c:v>
                </c:pt>
                <c:pt idx="4593">
                  <c:v>80820.19</c:v>
                </c:pt>
                <c:pt idx="4594">
                  <c:v>78620.78</c:v>
                </c:pt>
                <c:pt idx="4595">
                  <c:v>78739.259999999995</c:v>
                </c:pt>
                <c:pt idx="4596">
                  <c:v>79156.59</c:v>
                </c:pt>
                <c:pt idx="4597">
                  <c:v>78815.149999999994</c:v>
                </c:pt>
                <c:pt idx="4598">
                  <c:v>78231.72</c:v>
                </c:pt>
                <c:pt idx="4599">
                  <c:v>75645.5</c:v>
                </c:pt>
                <c:pt idx="4600">
                  <c:v>74826.78</c:v>
                </c:pt>
                <c:pt idx="4601">
                  <c:v>75720.479999999996</c:v>
                </c:pt>
                <c:pt idx="4602">
                  <c:v>75175.259999999995</c:v>
                </c:pt>
                <c:pt idx="4603">
                  <c:v>75865.570000000007</c:v>
                </c:pt>
                <c:pt idx="4604">
                  <c:v>76835.31</c:v>
                </c:pt>
                <c:pt idx="4605">
                  <c:v>76602.41</c:v>
                </c:pt>
                <c:pt idx="4606">
                  <c:v>76701.53</c:v>
                </c:pt>
                <c:pt idx="4607">
                  <c:v>76553.36</c:v>
                </c:pt>
                <c:pt idx="4608">
                  <c:v>76445.210000000006</c:v>
                </c:pt>
                <c:pt idx="4609">
                  <c:v>77119.47</c:v>
                </c:pt>
                <c:pt idx="4610">
                  <c:v>77894.880000000005</c:v>
                </c:pt>
                <c:pt idx="4611">
                  <c:v>77861.27</c:v>
                </c:pt>
                <c:pt idx="4612">
                  <c:v>78867.350000000006</c:v>
                </c:pt>
                <c:pt idx="4613">
                  <c:v>78460.03</c:v>
                </c:pt>
                <c:pt idx="4614">
                  <c:v>79298.94</c:v>
                </c:pt>
                <c:pt idx="4615">
                  <c:v>79531.95</c:v>
                </c:pt>
                <c:pt idx="4616">
                  <c:v>79703.03</c:v>
                </c:pt>
                <c:pt idx="4617">
                  <c:v>80347.02</c:v>
                </c:pt>
                <c:pt idx="4618">
                  <c:v>80628.72</c:v>
                </c:pt>
                <c:pt idx="4619">
                  <c:v>81323.960000000006</c:v>
                </c:pt>
                <c:pt idx="4620">
                  <c:v>82426.789999999994</c:v>
                </c:pt>
                <c:pt idx="4621">
                  <c:v>82695.78</c:v>
                </c:pt>
                <c:pt idx="4622">
                  <c:v>82768.039999999994</c:v>
                </c:pt>
                <c:pt idx="4623">
                  <c:v>84316.800000000003</c:v>
                </c:pt>
                <c:pt idx="4624">
                  <c:v>84133.3</c:v>
                </c:pt>
                <c:pt idx="4625">
                  <c:v>85060.85</c:v>
                </c:pt>
                <c:pt idx="4626">
                  <c:v>83931.74</c:v>
                </c:pt>
                <c:pt idx="4627">
                  <c:v>83314.899999999994</c:v>
                </c:pt>
                <c:pt idx="4628">
                  <c:v>85006.9</c:v>
                </c:pt>
                <c:pt idx="4629">
                  <c:v>84630.55</c:v>
                </c:pt>
                <c:pt idx="4630">
                  <c:v>85456.14</c:v>
                </c:pt>
                <c:pt idx="4631">
                  <c:v>85873.84</c:v>
                </c:pt>
                <c:pt idx="4632">
                  <c:v>84711.93</c:v>
                </c:pt>
                <c:pt idx="4633">
                  <c:v>85260.33</c:v>
                </c:pt>
                <c:pt idx="4634">
                  <c:v>84484.47</c:v>
                </c:pt>
                <c:pt idx="4635">
                  <c:v>86004.21</c:v>
                </c:pt>
                <c:pt idx="4636">
                  <c:v>86270.65</c:v>
                </c:pt>
                <c:pt idx="4637">
                  <c:v>86100.95</c:v>
                </c:pt>
                <c:pt idx="4638">
                  <c:v>86789.25</c:v>
                </c:pt>
                <c:pt idx="4639">
                  <c:v>88071.16</c:v>
                </c:pt>
                <c:pt idx="4640">
                  <c:v>88010.03</c:v>
                </c:pt>
                <c:pt idx="4641">
                  <c:v>89130.7</c:v>
                </c:pt>
                <c:pt idx="4642">
                  <c:v>88225.69</c:v>
                </c:pt>
                <c:pt idx="4643">
                  <c:v>88960.87</c:v>
                </c:pt>
                <c:pt idx="4644">
                  <c:v>88389.22</c:v>
                </c:pt>
                <c:pt idx="4645">
                  <c:v>87710.65</c:v>
                </c:pt>
                <c:pt idx="4646">
                  <c:v>85668.79</c:v>
                </c:pt>
                <c:pt idx="4647">
                  <c:v>86952.31</c:v>
                </c:pt>
                <c:pt idx="4648">
                  <c:v>86411.81</c:v>
                </c:pt>
                <c:pt idx="4649">
                  <c:v>87683.03</c:v>
                </c:pt>
                <c:pt idx="4650">
                  <c:v>88959.43</c:v>
                </c:pt>
                <c:pt idx="4651">
                  <c:v>90437</c:v>
                </c:pt>
                <c:pt idx="4652">
                  <c:v>89858.35</c:v>
                </c:pt>
                <c:pt idx="4653">
                  <c:v>91017.5</c:v>
                </c:pt>
                <c:pt idx="4654">
                  <c:v>90779.97</c:v>
                </c:pt>
                <c:pt idx="4655">
                  <c:v>91406.34</c:v>
                </c:pt>
                <c:pt idx="4656">
                  <c:v>92131.79</c:v>
                </c:pt>
                <c:pt idx="4657">
                  <c:v>94015.86</c:v>
                </c:pt>
                <c:pt idx="4658">
                  <c:v>94477.91</c:v>
                </c:pt>
                <c:pt idx="4659">
                  <c:v>94829.8</c:v>
                </c:pt>
                <c:pt idx="4660">
                  <c:v>92017.94</c:v>
                </c:pt>
                <c:pt idx="4661">
                  <c:v>87882.81</c:v>
                </c:pt>
                <c:pt idx="4662">
                  <c:v>88648.45</c:v>
                </c:pt>
                <c:pt idx="4663">
                  <c:v>90611.69</c:v>
                </c:pt>
                <c:pt idx="4664">
                  <c:v>88058.57</c:v>
                </c:pt>
                <c:pt idx="4665">
                  <c:v>87366.09</c:v>
                </c:pt>
                <c:pt idx="4666">
                  <c:v>85809.77</c:v>
                </c:pt>
                <c:pt idx="4667">
                  <c:v>87660.12</c:v>
                </c:pt>
                <c:pt idx="4668">
                  <c:v>86523.14</c:v>
                </c:pt>
                <c:pt idx="4669">
                  <c:v>87196.800000000003</c:v>
                </c:pt>
                <c:pt idx="4670">
                  <c:v>88047</c:v>
                </c:pt>
                <c:pt idx="4671">
                  <c:v>89843.35</c:v>
                </c:pt>
                <c:pt idx="4672">
                  <c:v>88027.18</c:v>
                </c:pt>
                <c:pt idx="4673">
                  <c:v>88164.44</c:v>
                </c:pt>
                <c:pt idx="4674">
                  <c:v>87136.78</c:v>
                </c:pt>
                <c:pt idx="4675">
                  <c:v>86909.73</c:v>
                </c:pt>
                <c:pt idx="4676">
                  <c:v>86632.17</c:v>
                </c:pt>
                <c:pt idx="4677">
                  <c:v>87433.91</c:v>
                </c:pt>
                <c:pt idx="4678">
                  <c:v>87963.520000000004</c:v>
                </c:pt>
                <c:pt idx="4679">
                  <c:v>89251.03</c:v>
                </c:pt>
                <c:pt idx="4680">
                  <c:v>88494.51</c:v>
                </c:pt>
                <c:pt idx="4681">
                  <c:v>90425.19</c:v>
                </c:pt>
                <c:pt idx="4682">
                  <c:v>90268.62</c:v>
                </c:pt>
                <c:pt idx="4683">
                  <c:v>91359.28</c:v>
                </c:pt>
                <c:pt idx="4684">
                  <c:v>89794.49</c:v>
                </c:pt>
                <c:pt idx="4685">
                  <c:v>89493.77</c:v>
                </c:pt>
                <c:pt idx="4686">
                  <c:v>89556.38</c:v>
                </c:pt>
                <c:pt idx="4687">
                  <c:v>91049.14</c:v>
                </c:pt>
                <c:pt idx="4688">
                  <c:v>90655.66</c:v>
                </c:pt>
                <c:pt idx="4689">
                  <c:v>89795.65</c:v>
                </c:pt>
                <c:pt idx="4690">
                  <c:v>92320</c:v>
                </c:pt>
                <c:pt idx="4691">
                  <c:v>92700.94</c:v>
                </c:pt>
                <c:pt idx="4692">
                  <c:v>92700.94</c:v>
                </c:pt>
                <c:pt idx="4693">
                  <c:v>92473.99</c:v>
                </c:pt>
                <c:pt idx="4694">
                  <c:v>94630.34</c:v>
                </c:pt>
                <c:pt idx="4695">
                  <c:v>94309.62</c:v>
                </c:pt>
                <c:pt idx="4696">
                  <c:v>93142.38</c:v>
                </c:pt>
                <c:pt idx="4697">
                  <c:v>93142.38</c:v>
                </c:pt>
                <c:pt idx="4698">
                  <c:v>92935.039999999994</c:v>
                </c:pt>
                <c:pt idx="4699">
                  <c:v>94056.94</c:v>
                </c:pt>
                <c:pt idx="4700">
                  <c:v>92528.09</c:v>
                </c:pt>
                <c:pt idx="4701">
                  <c:v>93387.58</c:v>
                </c:pt>
                <c:pt idx="4702">
                  <c:v>95827.31</c:v>
                </c:pt>
                <c:pt idx="4703">
                  <c:v>96053.42</c:v>
                </c:pt>
                <c:pt idx="4704">
                  <c:v>96803.26</c:v>
                </c:pt>
                <c:pt idx="4705">
                  <c:v>97132.36</c:v>
                </c:pt>
                <c:pt idx="4706">
                  <c:v>97420.5</c:v>
                </c:pt>
                <c:pt idx="4707">
                  <c:v>97522.08</c:v>
                </c:pt>
                <c:pt idx="4708">
                  <c:v>95056.43</c:v>
                </c:pt>
                <c:pt idx="4709">
                  <c:v>95149.34</c:v>
                </c:pt>
                <c:pt idx="4710">
                  <c:v>94431.32</c:v>
                </c:pt>
                <c:pt idx="4711">
                  <c:v>92208.74</c:v>
                </c:pt>
                <c:pt idx="4712">
                  <c:v>93463.11</c:v>
                </c:pt>
                <c:pt idx="4713">
                  <c:v>93910.22</c:v>
                </c:pt>
                <c:pt idx="4714">
                  <c:v>96980.59</c:v>
                </c:pt>
                <c:pt idx="4715">
                  <c:v>98528.21</c:v>
                </c:pt>
                <c:pt idx="4716">
                  <c:v>98410.64</c:v>
                </c:pt>
                <c:pt idx="4717">
                  <c:v>98861.41</c:v>
                </c:pt>
                <c:pt idx="4718">
                  <c:v>98650.04</c:v>
                </c:pt>
                <c:pt idx="4719">
                  <c:v>98164.55</c:v>
                </c:pt>
                <c:pt idx="4720">
                  <c:v>97192.19</c:v>
                </c:pt>
                <c:pt idx="4721">
                  <c:v>95434.62</c:v>
                </c:pt>
                <c:pt idx="4722">
                  <c:v>94887.06</c:v>
                </c:pt>
                <c:pt idx="4723">
                  <c:v>96381.69</c:v>
                </c:pt>
                <c:pt idx="4724">
                  <c:v>95926.84</c:v>
                </c:pt>
                <c:pt idx="4725">
                  <c:v>98451.06</c:v>
                </c:pt>
                <c:pt idx="4726">
                  <c:v>98001.08</c:v>
                </c:pt>
                <c:pt idx="4727">
                  <c:v>98499.55</c:v>
                </c:pt>
                <c:pt idx="4728">
                  <c:v>97294.27</c:v>
                </c:pt>
                <c:pt idx="4729">
                  <c:v>97997.48</c:v>
                </c:pt>
                <c:pt idx="4730">
                  <c:v>98198.68</c:v>
                </c:pt>
                <c:pt idx="4731">
                  <c:v>97731.65</c:v>
                </c:pt>
                <c:pt idx="4732">
                  <c:v>99362.33</c:v>
                </c:pt>
                <c:pt idx="4733">
                  <c:v>99392.19</c:v>
                </c:pt>
                <c:pt idx="4734">
                  <c:v>101601.67</c:v>
                </c:pt>
                <c:pt idx="4735">
                  <c:v>100858.55</c:v>
                </c:pt>
                <c:pt idx="4736">
                  <c:v>101366.07</c:v>
                </c:pt>
                <c:pt idx="4737">
                  <c:v>100877.41</c:v>
                </c:pt>
                <c:pt idx="4738">
                  <c:v>102210.73</c:v>
                </c:pt>
                <c:pt idx="4739">
                  <c:v>101527.14</c:v>
                </c:pt>
                <c:pt idx="4740">
                  <c:v>101138</c:v>
                </c:pt>
                <c:pt idx="4741">
                  <c:v>102196.07</c:v>
                </c:pt>
                <c:pt idx="4742">
                  <c:v>101217.52</c:v>
                </c:pt>
                <c:pt idx="4743">
                  <c:v>101323.63</c:v>
                </c:pt>
                <c:pt idx="4744">
                  <c:v>100662.49</c:v>
                </c:pt>
                <c:pt idx="4745">
                  <c:v>100152.9</c:v>
                </c:pt>
                <c:pt idx="4746">
                  <c:v>98684.18</c:v>
                </c:pt>
                <c:pt idx="4747">
                  <c:v>99783.9</c:v>
                </c:pt>
                <c:pt idx="4748">
                  <c:v>99871.679999999993</c:v>
                </c:pt>
                <c:pt idx="4749">
                  <c:v>100092.01</c:v>
                </c:pt>
                <c:pt idx="4750">
                  <c:v>100555.7</c:v>
                </c:pt>
                <c:pt idx="4751">
                  <c:v>97985.06</c:v>
                </c:pt>
                <c:pt idx="4752">
                  <c:v>98898.07</c:v>
                </c:pt>
                <c:pt idx="4753">
                  <c:v>95222.17</c:v>
                </c:pt>
                <c:pt idx="4754">
                  <c:v>91445.58</c:v>
                </c:pt>
                <c:pt idx="4755">
                  <c:v>91445.58</c:v>
                </c:pt>
                <c:pt idx="4756">
                  <c:v>93292.45</c:v>
                </c:pt>
                <c:pt idx="4757">
                  <c:v>92744.5</c:v>
                </c:pt>
                <c:pt idx="4758">
                  <c:v>93865.52</c:v>
                </c:pt>
                <c:pt idx="4759">
                  <c:v>94556.66</c:v>
                </c:pt>
                <c:pt idx="4760">
                  <c:v>93158.74</c:v>
                </c:pt>
                <c:pt idx="4761">
                  <c:v>92915.91</c:v>
                </c:pt>
                <c:pt idx="4762">
                  <c:v>90439.53</c:v>
                </c:pt>
                <c:pt idx="4763">
                  <c:v>91394.09</c:v>
                </c:pt>
                <c:pt idx="4764">
                  <c:v>91680.57</c:v>
                </c:pt>
                <c:pt idx="4765">
                  <c:v>91976.16</c:v>
                </c:pt>
                <c:pt idx="4766">
                  <c:v>95007.94</c:v>
                </c:pt>
                <c:pt idx="4767">
                  <c:v>93856.12</c:v>
                </c:pt>
                <c:pt idx="4768">
                  <c:v>93809.09</c:v>
                </c:pt>
                <c:pt idx="4769">
                  <c:v>93723.36</c:v>
                </c:pt>
                <c:pt idx="4770">
                  <c:v>93800.16</c:v>
                </c:pt>
                <c:pt idx="4771">
                  <c:v>93321.7</c:v>
                </c:pt>
                <c:pt idx="4772">
                  <c:v>94216.21</c:v>
                </c:pt>
                <c:pt idx="4773">
                  <c:v>95733.22</c:v>
                </c:pt>
                <c:pt idx="4774">
                  <c:v>96837.28</c:v>
                </c:pt>
                <c:pt idx="4775">
                  <c:v>94923.47</c:v>
                </c:pt>
                <c:pt idx="4776">
                  <c:v>94734.09</c:v>
                </c:pt>
                <c:pt idx="4777">
                  <c:v>94700.87</c:v>
                </c:pt>
                <c:pt idx="4778">
                  <c:v>93098.07</c:v>
                </c:pt>
                <c:pt idx="4779">
                  <c:v>93145.43</c:v>
                </c:pt>
                <c:pt idx="4780">
                  <c:v>92845.26</c:v>
                </c:pt>
                <c:pt idx="4781">
                  <c:v>93043.88</c:v>
                </c:pt>
                <c:pt idx="4782">
                  <c:v>90961.19</c:v>
                </c:pt>
                <c:pt idx="4783">
                  <c:v>91028.21</c:v>
                </c:pt>
                <c:pt idx="4784">
                  <c:v>88780.23</c:v>
                </c:pt>
                <c:pt idx="4785">
                  <c:v>89886.34</c:v>
                </c:pt>
                <c:pt idx="4786">
                  <c:v>89766.85</c:v>
                </c:pt>
                <c:pt idx="4787">
                  <c:v>91902.8</c:v>
                </c:pt>
                <c:pt idx="4788">
                  <c:v>91478.81</c:v>
                </c:pt>
                <c:pt idx="4789">
                  <c:v>90865.96</c:v>
                </c:pt>
                <c:pt idx="4790">
                  <c:v>90425.09</c:v>
                </c:pt>
                <c:pt idx="4791">
                  <c:v>91579.19</c:v>
                </c:pt>
                <c:pt idx="4792">
                  <c:v>90340.59</c:v>
                </c:pt>
                <c:pt idx="4793">
                  <c:v>91194.79</c:v>
                </c:pt>
                <c:pt idx="4794">
                  <c:v>92359.4</c:v>
                </c:pt>
                <c:pt idx="4795">
                  <c:v>93355.27</c:v>
                </c:pt>
                <c:pt idx="4796">
                  <c:v>94706.58</c:v>
                </c:pt>
                <c:pt idx="4797">
                  <c:v>94970.82</c:v>
                </c:pt>
                <c:pt idx="4798">
                  <c:v>95304.36</c:v>
                </c:pt>
                <c:pt idx="4799">
                  <c:v>95915.24</c:v>
                </c:pt>
                <c:pt idx="4800">
                  <c:v>95884.94</c:v>
                </c:pt>
                <c:pt idx="4801">
                  <c:v>95982.32</c:v>
                </c:pt>
                <c:pt idx="4802">
                  <c:v>94392.67</c:v>
                </c:pt>
                <c:pt idx="4803">
                  <c:v>94550.41</c:v>
                </c:pt>
                <c:pt idx="4804">
                  <c:v>93068.19</c:v>
                </c:pt>
                <c:pt idx="4805">
                  <c:v>93504.19</c:v>
                </c:pt>
                <c:pt idx="4806">
                  <c:v>92862.09</c:v>
                </c:pt>
                <c:pt idx="4807">
                  <c:v>92545.45</c:v>
                </c:pt>
                <c:pt idx="4808">
                  <c:v>92807.26</c:v>
                </c:pt>
                <c:pt idx="4809">
                  <c:v>93248.55</c:v>
                </c:pt>
                <c:pt idx="4810">
                  <c:v>93783</c:v>
                </c:pt>
                <c:pt idx="4811">
                  <c:v>95060.74</c:v>
                </c:pt>
                <c:pt idx="4812">
                  <c:v>94108.43</c:v>
                </c:pt>
                <c:pt idx="4813">
                  <c:v>93570.35</c:v>
                </c:pt>
                <c:pt idx="4814">
                  <c:v>93135.93</c:v>
                </c:pt>
                <c:pt idx="4815">
                  <c:v>93540.99</c:v>
                </c:pt>
                <c:pt idx="4816">
                  <c:v>96188.59</c:v>
                </c:pt>
                <c:pt idx="4817">
                  <c:v>95321</c:v>
                </c:pt>
                <c:pt idx="4818">
                  <c:v>95756.800000000003</c:v>
                </c:pt>
                <c:pt idx="4819">
                  <c:v>97505.94</c:v>
                </c:pt>
                <c:pt idx="4820">
                  <c:v>97442.81</c:v>
                </c:pt>
                <c:pt idx="4821">
                  <c:v>95081.91</c:v>
                </c:pt>
                <c:pt idx="4822">
                  <c:v>95794.7</c:v>
                </c:pt>
                <c:pt idx="4823">
                  <c:v>95473.83</c:v>
                </c:pt>
                <c:pt idx="4824">
                  <c:v>97484.76</c:v>
                </c:pt>
                <c:pt idx="4825">
                  <c:v>97600.320000000007</c:v>
                </c:pt>
                <c:pt idx="4826">
                  <c:v>98611.14</c:v>
                </c:pt>
                <c:pt idx="4827">
                  <c:v>99360.92</c:v>
                </c:pt>
                <c:pt idx="4828">
                  <c:v>99244.04</c:v>
                </c:pt>
                <c:pt idx="4829">
                  <c:v>99634.44</c:v>
                </c:pt>
                <c:pt idx="4830">
                  <c:v>99378.34</c:v>
                </c:pt>
                <c:pt idx="4831">
                  <c:v>98564.38</c:v>
                </c:pt>
                <c:pt idx="4832">
                  <c:v>98754.22</c:v>
                </c:pt>
                <c:pt idx="4833">
                  <c:v>99331.66</c:v>
                </c:pt>
                <c:pt idx="4834">
                  <c:v>100399.66</c:v>
                </c:pt>
                <c:pt idx="4835">
                  <c:v>102094.82</c:v>
                </c:pt>
                <c:pt idx="4836">
                  <c:v>103048.43</c:v>
                </c:pt>
                <c:pt idx="4837">
                  <c:v>102903.88</c:v>
                </c:pt>
                <c:pt idx="4838">
                  <c:v>102446.88</c:v>
                </c:pt>
                <c:pt idx="4839">
                  <c:v>101951.96</c:v>
                </c:pt>
                <c:pt idx="4840">
                  <c:v>102438.9</c:v>
                </c:pt>
                <c:pt idx="4841">
                  <c:v>102634.22</c:v>
                </c:pt>
                <c:pt idx="4842">
                  <c:v>102769.92</c:v>
                </c:pt>
                <c:pt idx="4843">
                  <c:v>99890.59</c:v>
                </c:pt>
                <c:pt idx="4844">
                  <c:v>99880.63</c:v>
                </c:pt>
                <c:pt idx="4845">
                  <c:v>99317.34</c:v>
                </c:pt>
                <c:pt idx="4846">
                  <c:v>99391.69</c:v>
                </c:pt>
                <c:pt idx="4847">
                  <c:v>99187.76</c:v>
                </c:pt>
                <c:pt idx="4848">
                  <c:v>97105.01</c:v>
                </c:pt>
                <c:pt idx="4849">
                  <c:v>99222.02</c:v>
                </c:pt>
                <c:pt idx="4850">
                  <c:v>98116.56</c:v>
                </c:pt>
                <c:pt idx="4851">
                  <c:v>97798.35</c:v>
                </c:pt>
                <c:pt idx="4852">
                  <c:v>95304.5</c:v>
                </c:pt>
                <c:pt idx="4853">
                  <c:v>95984.23</c:v>
                </c:pt>
                <c:pt idx="4854">
                  <c:v>95503.32</c:v>
                </c:pt>
                <c:pt idx="4855">
                  <c:v>93932.71</c:v>
                </c:pt>
                <c:pt idx="4856">
                  <c:v>93694.01</c:v>
                </c:pt>
                <c:pt idx="4857">
                  <c:v>89727.61</c:v>
                </c:pt>
                <c:pt idx="4858">
                  <c:v>88921.84</c:v>
                </c:pt>
                <c:pt idx="4859">
                  <c:v>89632.35</c:v>
                </c:pt>
                <c:pt idx="4860">
                  <c:v>86888.58</c:v>
                </c:pt>
                <c:pt idx="4861">
                  <c:v>87798.51</c:v>
                </c:pt>
                <c:pt idx="4862">
                  <c:v>86553.47</c:v>
                </c:pt>
                <c:pt idx="4863">
                  <c:v>89655</c:v>
                </c:pt>
                <c:pt idx="4864">
                  <c:v>90238.88</c:v>
                </c:pt>
                <c:pt idx="4865">
                  <c:v>90586.44</c:v>
                </c:pt>
                <c:pt idx="4866">
                  <c:v>90273.31</c:v>
                </c:pt>
                <c:pt idx="4867">
                  <c:v>90833.54</c:v>
                </c:pt>
                <c:pt idx="4868">
                  <c:v>90750.83</c:v>
                </c:pt>
                <c:pt idx="4869">
                  <c:v>91708.74</c:v>
                </c:pt>
                <c:pt idx="4870">
                  <c:v>90401.32</c:v>
                </c:pt>
                <c:pt idx="4871">
                  <c:v>88914</c:v>
                </c:pt>
                <c:pt idx="4872">
                  <c:v>86908.74</c:v>
                </c:pt>
                <c:pt idx="4873">
                  <c:v>87135.55</c:v>
                </c:pt>
                <c:pt idx="4874">
                  <c:v>87073.36</c:v>
                </c:pt>
                <c:pt idx="4875">
                  <c:v>86060.78</c:v>
                </c:pt>
                <c:pt idx="4876">
                  <c:v>87247.84</c:v>
                </c:pt>
                <c:pt idx="4877">
                  <c:v>83995.12</c:v>
                </c:pt>
                <c:pt idx="4878">
                  <c:v>83435.789999999994</c:v>
                </c:pt>
                <c:pt idx="4879">
                  <c:v>78900.990000000005</c:v>
                </c:pt>
                <c:pt idx="4880">
                  <c:v>80475.570000000007</c:v>
                </c:pt>
                <c:pt idx="4881">
                  <c:v>82347.62</c:v>
                </c:pt>
                <c:pt idx="4882">
                  <c:v>81738.36</c:v>
                </c:pt>
                <c:pt idx="4883">
                  <c:v>85145.49</c:v>
                </c:pt>
                <c:pt idx="4884">
                  <c:v>90511.43</c:v>
                </c:pt>
                <c:pt idx="4885">
                  <c:v>92791.82</c:v>
                </c:pt>
                <c:pt idx="4886">
                  <c:v>94922.97</c:v>
                </c:pt>
                <c:pt idx="4887">
                  <c:v>95046.77</c:v>
                </c:pt>
                <c:pt idx="4888">
                  <c:v>94998.39</c:v>
                </c:pt>
                <c:pt idx="4889">
                  <c:v>94545.27</c:v>
                </c:pt>
                <c:pt idx="4890">
                  <c:v>95634.54</c:v>
                </c:pt>
                <c:pt idx="4891">
                  <c:v>94893.77</c:v>
                </c:pt>
                <c:pt idx="4892">
                  <c:v>93902.94</c:v>
                </c:pt>
                <c:pt idx="4893">
                  <c:v>92901.59</c:v>
                </c:pt>
                <c:pt idx="4894">
                  <c:v>89702.81</c:v>
                </c:pt>
                <c:pt idx="4895">
                  <c:v>87635.520000000004</c:v>
                </c:pt>
                <c:pt idx="4896">
                  <c:v>88561.2</c:v>
                </c:pt>
                <c:pt idx="4897">
                  <c:v>89901.94</c:v>
                </c:pt>
                <c:pt idx="4898">
                  <c:v>90345.48</c:v>
                </c:pt>
                <c:pt idx="4899">
                  <c:v>88937.52</c:v>
                </c:pt>
                <c:pt idx="4900">
                  <c:v>89833.88</c:v>
                </c:pt>
                <c:pt idx="4901">
                  <c:v>83811.039999999994</c:v>
                </c:pt>
                <c:pt idx="4902">
                  <c:v>85260.479999999996</c:v>
                </c:pt>
                <c:pt idx="4903">
                  <c:v>85834.98</c:v>
                </c:pt>
                <c:pt idx="4904">
                  <c:v>80579.02</c:v>
                </c:pt>
                <c:pt idx="4905">
                  <c:v>79540.45</c:v>
                </c:pt>
                <c:pt idx="4906">
                  <c:v>80752.12</c:v>
                </c:pt>
                <c:pt idx="4907">
                  <c:v>77956.56</c:v>
                </c:pt>
                <c:pt idx="4908">
                  <c:v>73600.19</c:v>
                </c:pt>
                <c:pt idx="4909">
                  <c:v>70239.59</c:v>
                </c:pt>
                <c:pt idx="4910">
                  <c:v>66376.490000000005</c:v>
                </c:pt>
                <c:pt idx="4911">
                  <c:v>68152</c:v>
                </c:pt>
                <c:pt idx="4912">
                  <c:v>69901.539999999994</c:v>
                </c:pt>
                <c:pt idx="4913">
                  <c:v>74486.179999999993</c:v>
                </c:pt>
                <c:pt idx="4914">
                  <c:v>73625.539999999994</c:v>
                </c:pt>
                <c:pt idx="4915">
                  <c:v>71869.259999999995</c:v>
                </c:pt>
                <c:pt idx="4916">
                  <c:v>72180.37</c:v>
                </c:pt>
                <c:pt idx="4917">
                  <c:v>73906.320000000007</c:v>
                </c:pt>
                <c:pt idx="4918">
                  <c:v>74922.75</c:v>
                </c:pt>
                <c:pt idx="4919">
                  <c:v>74016.44</c:v>
                </c:pt>
                <c:pt idx="4920">
                  <c:v>72219.92</c:v>
                </c:pt>
                <c:pt idx="4921">
                  <c:v>74249.56</c:v>
                </c:pt>
                <c:pt idx="4922">
                  <c:v>71507.600000000006</c:v>
                </c:pt>
                <c:pt idx="4923">
                  <c:v>69275.22</c:v>
                </c:pt>
                <c:pt idx="4924">
                  <c:v>68446.05</c:v>
                </c:pt>
                <c:pt idx="4925">
                  <c:v>72365.47</c:v>
                </c:pt>
                <c:pt idx="4926">
                  <c:v>70893.38</c:v>
                </c:pt>
                <c:pt idx="4927">
                  <c:v>71870.13</c:v>
                </c:pt>
                <c:pt idx="4928">
                  <c:v>73833.98</c:v>
                </c:pt>
                <c:pt idx="4929">
                  <c:v>70117.38</c:v>
                </c:pt>
                <c:pt idx="4930">
                  <c:v>73531.02</c:v>
                </c:pt>
                <c:pt idx="4931">
                  <c:v>79276.66</c:v>
                </c:pt>
                <c:pt idx="4932">
                  <c:v>78386.460000000006</c:v>
                </c:pt>
                <c:pt idx="4933">
                  <c:v>77215.929999999993</c:v>
                </c:pt>
                <c:pt idx="4934">
                  <c:v>77793.97</c:v>
                </c:pt>
                <c:pt idx="4935">
                  <c:v>77577.05</c:v>
                </c:pt>
                <c:pt idx="4936">
                  <c:v>73003.62</c:v>
                </c:pt>
                <c:pt idx="4937">
                  <c:v>72988.5</c:v>
                </c:pt>
                <c:pt idx="4938">
                  <c:v>71494.95</c:v>
                </c:pt>
                <c:pt idx="4939">
                  <c:v>71761.460000000006</c:v>
                </c:pt>
                <c:pt idx="4940">
                  <c:v>68941.7</c:v>
                </c:pt>
                <c:pt idx="4941">
                  <c:v>71384.929999999993</c:v>
                </c:pt>
                <c:pt idx="4942">
                  <c:v>71089.8</c:v>
                </c:pt>
                <c:pt idx="4943">
                  <c:v>74444.789999999994</c:v>
                </c:pt>
                <c:pt idx="4944">
                  <c:v>75983.31</c:v>
                </c:pt>
                <c:pt idx="4945">
                  <c:v>75496.63</c:v>
                </c:pt>
                <c:pt idx="4946">
                  <c:v>74736.479999999996</c:v>
                </c:pt>
                <c:pt idx="4947">
                  <c:v>75513.740000000005</c:v>
                </c:pt>
                <c:pt idx="4948">
                  <c:v>76512.14</c:v>
                </c:pt>
                <c:pt idx="4949">
                  <c:v>76288.3</c:v>
                </c:pt>
                <c:pt idx="4950">
                  <c:v>74820.509999999995</c:v>
                </c:pt>
                <c:pt idx="4951">
                  <c:v>76736.86</c:v>
                </c:pt>
                <c:pt idx="4952">
                  <c:v>76395.789999999994</c:v>
                </c:pt>
                <c:pt idx="4953">
                  <c:v>76408.44</c:v>
                </c:pt>
                <c:pt idx="4954">
                  <c:v>76408.44</c:v>
                </c:pt>
                <c:pt idx="4955">
                  <c:v>76475.92</c:v>
                </c:pt>
                <c:pt idx="4956">
                  <c:v>79314.92</c:v>
                </c:pt>
                <c:pt idx="4957">
                  <c:v>78434.05</c:v>
                </c:pt>
                <c:pt idx="4958">
                  <c:v>78842.83</c:v>
                </c:pt>
                <c:pt idx="4959">
                  <c:v>78842.83</c:v>
                </c:pt>
                <c:pt idx="4960">
                  <c:v>79557.63</c:v>
                </c:pt>
                <c:pt idx="4961">
                  <c:v>79452.31</c:v>
                </c:pt>
                <c:pt idx="4962">
                  <c:v>80146.89</c:v>
                </c:pt>
                <c:pt idx="4963">
                  <c:v>78753.52</c:v>
                </c:pt>
                <c:pt idx="4964">
                  <c:v>78100.02</c:v>
                </c:pt>
                <c:pt idx="4965">
                  <c:v>76434.66</c:v>
                </c:pt>
                <c:pt idx="4966">
                  <c:v>73776.66</c:v>
                </c:pt>
                <c:pt idx="4967">
                  <c:v>74029.600000000006</c:v>
                </c:pt>
                <c:pt idx="4968">
                  <c:v>72957.41</c:v>
                </c:pt>
                <c:pt idx="4969">
                  <c:v>72661.039999999994</c:v>
                </c:pt>
                <c:pt idx="4970">
                  <c:v>75575.259999999995</c:v>
                </c:pt>
                <c:pt idx="4971">
                  <c:v>75299.03</c:v>
                </c:pt>
                <c:pt idx="4972">
                  <c:v>76920.479999999996</c:v>
                </c:pt>
                <c:pt idx="4973">
                  <c:v>74419.77</c:v>
                </c:pt>
                <c:pt idx="4974">
                  <c:v>76264.789999999994</c:v>
                </c:pt>
                <c:pt idx="4975">
                  <c:v>78296.429999999993</c:v>
                </c:pt>
                <c:pt idx="4976">
                  <c:v>81540.179999999993</c:v>
                </c:pt>
                <c:pt idx="4977">
                  <c:v>79756.33</c:v>
                </c:pt>
                <c:pt idx="4978">
                  <c:v>80312.87</c:v>
                </c:pt>
                <c:pt idx="4979">
                  <c:v>80226.649999999994</c:v>
                </c:pt>
                <c:pt idx="4980">
                  <c:v>82580.289999999994</c:v>
                </c:pt>
                <c:pt idx="4981">
                  <c:v>82504.75</c:v>
                </c:pt>
                <c:pt idx="4982">
                  <c:v>80613.56</c:v>
                </c:pt>
                <c:pt idx="4983">
                  <c:v>81183.009999999995</c:v>
                </c:pt>
                <c:pt idx="4984">
                  <c:v>83030</c:v>
                </c:pt>
                <c:pt idx="4985">
                  <c:v>83612.53</c:v>
                </c:pt>
                <c:pt idx="4986">
                  <c:v>82044.649999999994</c:v>
                </c:pt>
                <c:pt idx="4987">
                  <c:v>82955.55</c:v>
                </c:pt>
                <c:pt idx="4988">
                  <c:v>84696.71</c:v>
                </c:pt>
                <c:pt idx="4989">
                  <c:v>85510.33</c:v>
                </c:pt>
                <c:pt idx="4990">
                  <c:v>86033.25</c:v>
                </c:pt>
                <c:pt idx="4991">
                  <c:v>86596.89</c:v>
                </c:pt>
                <c:pt idx="4992">
                  <c:v>89457.71</c:v>
                </c:pt>
                <c:pt idx="4993">
                  <c:v>90235.22</c:v>
                </c:pt>
                <c:pt idx="4994">
                  <c:v>92250.33</c:v>
                </c:pt>
                <c:pt idx="4995">
                  <c:v>93124.23</c:v>
                </c:pt>
                <c:pt idx="4996">
                  <c:v>93109</c:v>
                </c:pt>
                <c:pt idx="4997">
                  <c:v>95231.1</c:v>
                </c:pt>
                <c:pt idx="4998">
                  <c:v>94938.96</c:v>
                </c:pt>
                <c:pt idx="4999">
                  <c:v>92193.74</c:v>
                </c:pt>
                <c:pt idx="5000">
                  <c:v>93148.43</c:v>
                </c:pt>
                <c:pt idx="5001">
                  <c:v>91442.78</c:v>
                </c:pt>
                <c:pt idx="5002">
                  <c:v>89999.8</c:v>
                </c:pt>
                <c:pt idx="5003">
                  <c:v>90300.35</c:v>
                </c:pt>
                <c:pt idx="5004">
                  <c:v>89697.68</c:v>
                </c:pt>
                <c:pt idx="5005">
                  <c:v>91526.75</c:v>
                </c:pt>
                <c:pt idx="5006">
                  <c:v>91326.53</c:v>
                </c:pt>
                <c:pt idx="5007">
                  <c:v>88703.08</c:v>
                </c:pt>
                <c:pt idx="5008">
                  <c:v>87921.62</c:v>
                </c:pt>
                <c:pt idx="5009">
                  <c:v>90572.72</c:v>
                </c:pt>
                <c:pt idx="5010">
                  <c:v>90976.47</c:v>
                </c:pt>
                <c:pt idx="5011">
                  <c:v>90281.11</c:v>
                </c:pt>
                <c:pt idx="5012">
                  <c:v>90478.85</c:v>
                </c:pt>
                <c:pt idx="5013">
                  <c:v>87632.29</c:v>
                </c:pt>
                <c:pt idx="5014">
                  <c:v>89772.3</c:v>
                </c:pt>
                <c:pt idx="5015">
                  <c:v>91765.25</c:v>
                </c:pt>
                <c:pt idx="5016">
                  <c:v>92385.75</c:v>
                </c:pt>
                <c:pt idx="5017">
                  <c:v>90402.78</c:v>
                </c:pt>
                <c:pt idx="5018">
                  <c:v>90781.87</c:v>
                </c:pt>
                <c:pt idx="5019">
                  <c:v>92403.54</c:v>
                </c:pt>
                <c:pt idx="5020">
                  <c:v>90575.09</c:v>
                </c:pt>
                <c:pt idx="5021">
                  <c:v>89937.11</c:v>
                </c:pt>
                <c:pt idx="5022">
                  <c:v>90522.69</c:v>
                </c:pt>
                <c:pt idx="5023">
                  <c:v>91363.71</c:v>
                </c:pt>
                <c:pt idx="5024">
                  <c:v>89303.67</c:v>
                </c:pt>
                <c:pt idx="5025">
                  <c:v>90219.44</c:v>
                </c:pt>
                <c:pt idx="5026">
                  <c:v>87725.54</c:v>
                </c:pt>
                <c:pt idx="5027">
                  <c:v>88436.86</c:v>
                </c:pt>
                <c:pt idx="5028">
                  <c:v>88048.39</c:v>
                </c:pt>
                <c:pt idx="5029">
                  <c:v>88336.16</c:v>
                </c:pt>
                <c:pt idx="5030">
                  <c:v>88336.16</c:v>
                </c:pt>
                <c:pt idx="5031">
                  <c:v>88327.35</c:v>
                </c:pt>
                <c:pt idx="5032">
                  <c:v>88062.18</c:v>
                </c:pt>
                <c:pt idx="5033">
                  <c:v>88583.22</c:v>
                </c:pt>
                <c:pt idx="5034">
                  <c:v>87301.57</c:v>
                </c:pt>
                <c:pt idx="5035">
                  <c:v>86140.32</c:v>
                </c:pt>
                <c:pt idx="5036">
                  <c:v>86248.55</c:v>
                </c:pt>
                <c:pt idx="5037">
                  <c:v>87390.78</c:v>
                </c:pt>
                <c:pt idx="5038">
                  <c:v>86903.3</c:v>
                </c:pt>
                <c:pt idx="5039">
                  <c:v>87910.12</c:v>
                </c:pt>
                <c:pt idx="5040">
                  <c:v>88372.34</c:v>
                </c:pt>
                <c:pt idx="5041">
                  <c:v>87700.800000000003</c:v>
                </c:pt>
                <c:pt idx="5042">
                  <c:v>86061.69</c:v>
                </c:pt>
                <c:pt idx="5043">
                  <c:v>87116.76</c:v>
                </c:pt>
                <c:pt idx="5044">
                  <c:v>86898.55</c:v>
                </c:pt>
                <c:pt idx="5045">
                  <c:v>87861.8</c:v>
                </c:pt>
                <c:pt idx="5046">
                  <c:v>87914.87</c:v>
                </c:pt>
                <c:pt idx="5047">
                  <c:v>89971.7</c:v>
                </c:pt>
                <c:pt idx="5048">
                  <c:v>89835.19</c:v>
                </c:pt>
                <c:pt idx="5049">
                  <c:v>90235.199999999997</c:v>
                </c:pt>
                <c:pt idx="5050">
                  <c:v>89729.5</c:v>
                </c:pt>
                <c:pt idx="5051">
                  <c:v>89149.87</c:v>
                </c:pt>
                <c:pt idx="5052">
                  <c:v>88540.93</c:v>
                </c:pt>
                <c:pt idx="5053">
                  <c:v>88768.67</c:v>
                </c:pt>
                <c:pt idx="5054">
                  <c:v>88481.65</c:v>
                </c:pt>
                <c:pt idx="5055">
                  <c:v>88613.87</c:v>
                </c:pt>
                <c:pt idx="5056">
                  <c:v>88208.77</c:v>
                </c:pt>
                <c:pt idx="5057">
                  <c:v>88914.71</c:v>
                </c:pt>
                <c:pt idx="5058">
                  <c:v>89571.93</c:v>
                </c:pt>
                <c:pt idx="5059">
                  <c:v>88664.06</c:v>
                </c:pt>
                <c:pt idx="5060">
                  <c:v>90849.919999999998</c:v>
                </c:pt>
                <c:pt idx="5061">
                  <c:v>91229.03</c:v>
                </c:pt>
                <c:pt idx="5062">
                  <c:v>89562.37</c:v>
                </c:pt>
                <c:pt idx="5063">
                  <c:v>90468.62</c:v>
                </c:pt>
                <c:pt idx="5064">
                  <c:v>92647.93</c:v>
                </c:pt>
                <c:pt idx="5065">
                  <c:v>93116.34</c:v>
                </c:pt>
                <c:pt idx="5066">
                  <c:v>94861.59</c:v>
                </c:pt>
                <c:pt idx="5067">
                  <c:v>94050.59</c:v>
                </c:pt>
                <c:pt idx="5068">
                  <c:v>93518.92</c:v>
                </c:pt>
                <c:pt idx="5069">
                  <c:v>93536.61</c:v>
                </c:pt>
                <c:pt idx="5070">
                  <c:v>94266.37</c:v>
                </c:pt>
                <c:pt idx="5071">
                  <c:v>93105.66</c:v>
                </c:pt>
                <c:pt idx="5072">
                  <c:v>93186.09</c:v>
                </c:pt>
                <c:pt idx="5073">
                  <c:v>93586.72</c:v>
                </c:pt>
                <c:pt idx="5074">
                  <c:v>92774.46</c:v>
                </c:pt>
                <c:pt idx="5075">
                  <c:v>92098.87</c:v>
                </c:pt>
                <c:pt idx="5076">
                  <c:v>91355.83</c:v>
                </c:pt>
                <c:pt idx="5077">
                  <c:v>90303.79</c:v>
                </c:pt>
                <c:pt idx="5078">
                  <c:v>89030.23</c:v>
                </c:pt>
                <c:pt idx="5079">
                  <c:v>90593.66</c:v>
                </c:pt>
                <c:pt idx="5080">
                  <c:v>90462.05</c:v>
                </c:pt>
                <c:pt idx="5081">
                  <c:v>88197.43</c:v>
                </c:pt>
                <c:pt idx="5082">
                  <c:v>87733.65</c:v>
                </c:pt>
                <c:pt idx="5083">
                  <c:v>89013.89</c:v>
                </c:pt>
                <c:pt idx="5084">
                  <c:v>90294.66</c:v>
                </c:pt>
                <c:pt idx="5085">
                  <c:v>89824.41</c:v>
                </c:pt>
                <c:pt idx="5086">
                  <c:v>89522.67</c:v>
                </c:pt>
                <c:pt idx="5087">
                  <c:v>90165.22</c:v>
                </c:pt>
                <c:pt idx="5088">
                  <c:v>90695.93</c:v>
                </c:pt>
                <c:pt idx="5089">
                  <c:v>89190.16</c:v>
                </c:pt>
                <c:pt idx="5090">
                  <c:v>89580.6</c:v>
                </c:pt>
                <c:pt idx="5091">
                  <c:v>87637.98</c:v>
                </c:pt>
                <c:pt idx="5092">
                  <c:v>87849.3</c:v>
                </c:pt>
                <c:pt idx="5093">
                  <c:v>86406.75</c:v>
                </c:pt>
                <c:pt idx="5094">
                  <c:v>84624.06</c:v>
                </c:pt>
                <c:pt idx="5095">
                  <c:v>84201.42</c:v>
                </c:pt>
                <c:pt idx="5096">
                  <c:v>84095.29</c:v>
                </c:pt>
                <c:pt idx="5097">
                  <c:v>85987.87</c:v>
                </c:pt>
                <c:pt idx="5098">
                  <c:v>88054.75</c:v>
                </c:pt>
                <c:pt idx="5099">
                  <c:v>87539.38</c:v>
                </c:pt>
                <c:pt idx="5100">
                  <c:v>88204.68</c:v>
                </c:pt>
                <c:pt idx="5101">
                  <c:v>90082.5</c:v>
                </c:pt>
                <c:pt idx="5102">
                  <c:v>88761.53</c:v>
                </c:pt>
                <c:pt idx="5103">
                  <c:v>88836.800000000003</c:v>
                </c:pt>
                <c:pt idx="5104">
                  <c:v>90093.24</c:v>
                </c:pt>
                <c:pt idx="5105">
                  <c:v>90111.79</c:v>
                </c:pt>
                <c:pt idx="5106">
                  <c:v>91025.81</c:v>
                </c:pt>
                <c:pt idx="5107">
                  <c:v>89259.95</c:v>
                </c:pt>
                <c:pt idx="5108">
                  <c:v>88468.27</c:v>
                </c:pt>
                <c:pt idx="5109">
                  <c:v>89151.66</c:v>
                </c:pt>
                <c:pt idx="5110">
                  <c:v>89388.1</c:v>
                </c:pt>
                <c:pt idx="5111">
                  <c:v>91363.39</c:v>
                </c:pt>
                <c:pt idx="5112">
                  <c:v>91521.23</c:v>
                </c:pt>
                <c:pt idx="5113">
                  <c:v>91156.25</c:v>
                </c:pt>
                <c:pt idx="5114">
                  <c:v>92124.65</c:v>
                </c:pt>
                <c:pt idx="5115">
                  <c:v>93147.86</c:v>
                </c:pt>
                <c:pt idx="5116">
                  <c:v>92005.19</c:v>
                </c:pt>
                <c:pt idx="5117">
                  <c:v>90395.58</c:v>
                </c:pt>
                <c:pt idx="5118">
                  <c:v>91149.119999999995</c:v>
                </c:pt>
                <c:pt idx="5119">
                  <c:v>91030.63</c:v>
                </c:pt>
                <c:pt idx="5120">
                  <c:v>90129.58</c:v>
                </c:pt>
                <c:pt idx="5121">
                  <c:v>88074.91</c:v>
                </c:pt>
                <c:pt idx="5122">
                  <c:v>88558.52</c:v>
                </c:pt>
                <c:pt idx="5123">
                  <c:v>88392.09</c:v>
                </c:pt>
                <c:pt idx="5124">
                  <c:v>88712.66</c:v>
                </c:pt>
                <c:pt idx="5125">
                  <c:v>90092.2</c:v>
                </c:pt>
                <c:pt idx="5126">
                  <c:v>90273.56</c:v>
                </c:pt>
                <c:pt idx="5127">
                  <c:v>89674.91</c:v>
                </c:pt>
                <c:pt idx="5128">
                  <c:v>88731.46</c:v>
                </c:pt>
                <c:pt idx="5129">
                  <c:v>88198.79</c:v>
                </c:pt>
                <c:pt idx="5130">
                  <c:v>89315.35</c:v>
                </c:pt>
                <c:pt idx="5131">
                  <c:v>88636.96</c:v>
                </c:pt>
                <c:pt idx="5132">
                  <c:v>88915.27</c:v>
                </c:pt>
                <c:pt idx="5133">
                  <c:v>89224.89</c:v>
                </c:pt>
                <c:pt idx="5134">
                  <c:v>90952.07</c:v>
                </c:pt>
                <c:pt idx="5135">
                  <c:v>91912.71</c:v>
                </c:pt>
                <c:pt idx="5136">
                  <c:v>92413.53</c:v>
                </c:pt>
                <c:pt idx="5137">
                  <c:v>92234.12</c:v>
                </c:pt>
                <c:pt idx="5138">
                  <c:v>91709.11</c:v>
                </c:pt>
                <c:pt idx="5139">
                  <c:v>90921.12</c:v>
                </c:pt>
                <c:pt idx="5140">
                  <c:v>91322.240000000005</c:v>
                </c:pt>
                <c:pt idx="5141">
                  <c:v>90626.97</c:v>
                </c:pt>
                <c:pt idx="5142">
                  <c:v>90899.94</c:v>
                </c:pt>
                <c:pt idx="5143">
                  <c:v>92509.43</c:v>
                </c:pt>
                <c:pt idx="5144">
                  <c:v>92831.17</c:v>
                </c:pt>
                <c:pt idx="5145">
                  <c:v>92415.83</c:v>
                </c:pt>
                <c:pt idx="5146">
                  <c:v>91958.28</c:v>
                </c:pt>
                <c:pt idx="5147">
                  <c:v>92421.02</c:v>
                </c:pt>
                <c:pt idx="5148">
                  <c:v>92321.69</c:v>
                </c:pt>
                <c:pt idx="5149">
                  <c:v>92033.65</c:v>
                </c:pt>
                <c:pt idx="5150">
                  <c:v>89165.59</c:v>
                </c:pt>
                <c:pt idx="5151">
                  <c:v>88731.86</c:v>
                </c:pt>
                <c:pt idx="5152">
                  <c:v>89327.11</c:v>
                </c:pt>
                <c:pt idx="5153">
                  <c:v>89154.46</c:v>
                </c:pt>
                <c:pt idx="5154">
                  <c:v>90040.66</c:v>
                </c:pt>
                <c:pt idx="5155">
                  <c:v>89537.279999999999</c:v>
                </c:pt>
                <c:pt idx="5156">
                  <c:v>90057.59</c:v>
                </c:pt>
                <c:pt idx="5157">
                  <c:v>92183.86</c:v>
                </c:pt>
                <c:pt idx="5158">
                  <c:v>92639.46</c:v>
                </c:pt>
                <c:pt idx="5159">
                  <c:v>92377.99</c:v>
                </c:pt>
                <c:pt idx="5160">
                  <c:v>94035.64</c:v>
                </c:pt>
                <c:pt idx="5161">
                  <c:v>94996.33</c:v>
                </c:pt>
                <c:pt idx="5162">
                  <c:v>94778.44</c:v>
                </c:pt>
                <c:pt idx="5163">
                  <c:v>94629.23</c:v>
                </c:pt>
                <c:pt idx="5164">
                  <c:v>95188.99</c:v>
                </c:pt>
                <c:pt idx="5165">
                  <c:v>95191.56</c:v>
                </c:pt>
                <c:pt idx="5166">
                  <c:v>95107.01</c:v>
                </c:pt>
                <c:pt idx="5167">
                  <c:v>96306.02</c:v>
                </c:pt>
                <c:pt idx="5168">
                  <c:v>96022.97</c:v>
                </c:pt>
                <c:pt idx="5169">
                  <c:v>96381.09</c:v>
                </c:pt>
                <c:pt idx="5170">
                  <c:v>97622.6</c:v>
                </c:pt>
                <c:pt idx="5171">
                  <c:v>96920.56</c:v>
                </c:pt>
                <c:pt idx="5172">
                  <c:v>95404.64</c:v>
                </c:pt>
                <c:pt idx="5173">
                  <c:v>93956.3</c:v>
                </c:pt>
                <c:pt idx="5174">
                  <c:v>95117.3</c:v>
                </c:pt>
                <c:pt idx="5175">
                  <c:v>94140.79</c:v>
                </c:pt>
                <c:pt idx="5176">
                  <c:v>96111</c:v>
                </c:pt>
                <c:pt idx="5177">
                  <c:v>95845.43</c:v>
                </c:pt>
                <c:pt idx="5178">
                  <c:v>98977.44</c:v>
                </c:pt>
                <c:pt idx="5179">
                  <c:v>98652.51</c:v>
                </c:pt>
                <c:pt idx="5180">
                  <c:v>98532.02</c:v>
                </c:pt>
                <c:pt idx="5181">
                  <c:v>99424.88</c:v>
                </c:pt>
                <c:pt idx="5182">
                  <c:v>98876.15</c:v>
                </c:pt>
                <c:pt idx="5183">
                  <c:v>100188.47</c:v>
                </c:pt>
                <c:pt idx="5184">
                  <c:v>100879.3</c:v>
                </c:pt>
                <c:pt idx="5185">
                  <c:v>98979.12</c:v>
                </c:pt>
                <c:pt idx="5186">
                  <c:v>100920.3</c:v>
                </c:pt>
                <c:pt idx="5187">
                  <c:v>101463.66</c:v>
                </c:pt>
                <c:pt idx="5188">
                  <c:v>102536.75</c:v>
                </c:pt>
                <c:pt idx="5189">
                  <c:v>100826.72</c:v>
                </c:pt>
                <c:pt idx="5190">
                  <c:v>101420.1</c:v>
                </c:pt>
                <c:pt idx="5191">
                  <c:v>104050.4</c:v>
                </c:pt>
                <c:pt idx="5192">
                  <c:v>102965.07</c:v>
                </c:pt>
                <c:pt idx="5193">
                  <c:v>103422.78</c:v>
                </c:pt>
                <c:pt idx="5194">
                  <c:v>102384.74</c:v>
                </c:pt>
                <c:pt idx="5195">
                  <c:v>101141.37</c:v>
                </c:pt>
                <c:pt idx="5196">
                  <c:v>101284.97</c:v>
                </c:pt>
                <c:pt idx="5197">
                  <c:v>103371.86</c:v>
                </c:pt>
                <c:pt idx="5198">
                  <c:v>105869.42</c:v>
                </c:pt>
                <c:pt idx="5199">
                  <c:v>106581.52</c:v>
                </c:pt>
                <c:pt idx="5200">
                  <c:v>107062.98</c:v>
                </c:pt>
                <c:pt idx="5201">
                  <c:v>102436.54</c:v>
                </c:pt>
                <c:pt idx="5202">
                  <c:v>101395.63</c:v>
                </c:pt>
                <c:pt idx="5203">
                  <c:v>100333.83</c:v>
                </c:pt>
                <c:pt idx="5204">
                  <c:v>99669.11</c:v>
                </c:pt>
                <c:pt idx="5205">
                  <c:v>100699.16</c:v>
                </c:pt>
                <c:pt idx="5206">
                  <c:v>99423.77</c:v>
                </c:pt>
                <c:pt idx="5207">
                  <c:v>100648.99</c:v>
                </c:pt>
                <c:pt idx="5208">
                  <c:v>101880.17</c:v>
                </c:pt>
                <c:pt idx="5209">
                  <c:v>100703.13</c:v>
                </c:pt>
                <c:pt idx="5210">
                  <c:v>100249.94</c:v>
                </c:pt>
                <c:pt idx="5211">
                  <c:v>100517.57</c:v>
                </c:pt>
                <c:pt idx="5212">
                  <c:v>99494.93</c:v>
                </c:pt>
                <c:pt idx="5213">
                  <c:v>99218.97</c:v>
                </c:pt>
                <c:pt idx="5214">
                  <c:v>99598.81</c:v>
                </c:pt>
                <c:pt idx="5215">
                  <c:v>99598.81</c:v>
                </c:pt>
                <c:pt idx="5216">
                  <c:v>99463.16</c:v>
                </c:pt>
                <c:pt idx="5217">
                  <c:v>101635.86</c:v>
                </c:pt>
                <c:pt idx="5218">
                  <c:v>100789.49</c:v>
                </c:pt>
                <c:pt idx="5219">
                  <c:v>101240.8</c:v>
                </c:pt>
                <c:pt idx="5220">
                  <c:v>101240.8</c:v>
                </c:pt>
                <c:pt idx="5221">
                  <c:v>103570.51</c:v>
                </c:pt>
                <c:pt idx="5222">
                  <c:v>102822.3</c:v>
                </c:pt>
                <c:pt idx="5223">
                  <c:v>104700.15</c:v>
                </c:pt>
                <c:pt idx="5224">
                  <c:v>105333.64</c:v>
                </c:pt>
                <c:pt idx="5225">
                  <c:v>104731.41</c:v>
                </c:pt>
                <c:pt idx="5226">
                  <c:v>105995.28</c:v>
                </c:pt>
                <c:pt idx="5227">
                  <c:v>104683.15</c:v>
                </c:pt>
                <c:pt idx="5228">
                  <c:v>102861.56</c:v>
                </c:pt>
                <c:pt idx="5229">
                  <c:v>103705.94</c:v>
                </c:pt>
                <c:pt idx="5230">
                  <c:v>102490.06</c:v>
                </c:pt>
                <c:pt idx="5231">
                  <c:v>103040.96000000001</c:v>
                </c:pt>
                <c:pt idx="5232">
                  <c:v>103318.26</c:v>
                </c:pt>
                <c:pt idx="5233">
                  <c:v>102177.99</c:v>
                </c:pt>
                <c:pt idx="5234">
                  <c:v>101072.4</c:v>
                </c:pt>
                <c:pt idx="5235">
                  <c:v>97652.13</c:v>
                </c:pt>
                <c:pt idx="5236">
                  <c:v>98709.41</c:v>
                </c:pt>
                <c:pt idx="5237">
                  <c:v>97851.33</c:v>
                </c:pt>
                <c:pt idx="5238">
                  <c:v>97903.48</c:v>
                </c:pt>
                <c:pt idx="5239">
                  <c:v>97843.83</c:v>
                </c:pt>
                <c:pt idx="5240">
                  <c:v>97771.42</c:v>
                </c:pt>
                <c:pt idx="5241">
                  <c:v>98627.03</c:v>
                </c:pt>
                <c:pt idx="5242">
                  <c:v>100378.84</c:v>
                </c:pt>
                <c:pt idx="5243">
                  <c:v>101454.28</c:v>
                </c:pt>
                <c:pt idx="5244">
                  <c:v>97844.55</c:v>
                </c:pt>
                <c:pt idx="5245">
                  <c:v>94542.86</c:v>
                </c:pt>
                <c:pt idx="5246">
                  <c:v>94956.67</c:v>
                </c:pt>
                <c:pt idx="5247">
                  <c:v>95759.039999999994</c:v>
                </c:pt>
                <c:pt idx="5248">
                  <c:v>96083.88</c:v>
                </c:pt>
                <c:pt idx="5249">
                  <c:v>96625.72</c:v>
                </c:pt>
                <c:pt idx="5250">
                  <c:v>97380</c:v>
                </c:pt>
                <c:pt idx="5251">
                  <c:v>98826.01</c:v>
                </c:pt>
                <c:pt idx="5252">
                  <c:v>100656.88</c:v>
                </c:pt>
                <c:pt idx="5253">
                  <c:v>101672.32000000001</c:v>
                </c:pt>
                <c:pt idx="5254">
                  <c:v>101693.27</c:v>
                </c:pt>
                <c:pt idx="5255">
                  <c:v>102356.29</c:v>
                </c:pt>
                <c:pt idx="5256">
                  <c:v>101671.76</c:v>
                </c:pt>
                <c:pt idx="5257">
                  <c:v>99851.4</c:v>
                </c:pt>
                <c:pt idx="5258">
                  <c:v>99203.81</c:v>
                </c:pt>
                <c:pt idx="5259">
                  <c:v>97322.94</c:v>
                </c:pt>
                <c:pt idx="5260">
                  <c:v>98484.63</c:v>
                </c:pt>
                <c:pt idx="5261">
                  <c:v>99580.46</c:v>
                </c:pt>
                <c:pt idx="5262">
                  <c:v>100292.29</c:v>
                </c:pt>
                <c:pt idx="5263">
                  <c:v>100614.34</c:v>
                </c:pt>
                <c:pt idx="5264">
                  <c:v>100925.11</c:v>
                </c:pt>
                <c:pt idx="5265">
                  <c:v>102785.60000000001</c:v>
                </c:pt>
                <c:pt idx="5266">
                  <c:v>101756.54</c:v>
                </c:pt>
                <c:pt idx="5267">
                  <c:v>100160.87</c:v>
                </c:pt>
                <c:pt idx="5268">
                  <c:v>101556.51</c:v>
                </c:pt>
                <c:pt idx="5269">
                  <c:v>99934.07</c:v>
                </c:pt>
                <c:pt idx="5270">
                  <c:v>100370.06</c:v>
                </c:pt>
                <c:pt idx="5271">
                  <c:v>99895.97</c:v>
                </c:pt>
                <c:pt idx="5272">
                  <c:v>101711.13</c:v>
                </c:pt>
                <c:pt idx="5273">
                  <c:v>101445.46</c:v>
                </c:pt>
                <c:pt idx="5274">
                  <c:v>101575.18</c:v>
                </c:pt>
                <c:pt idx="5275">
                  <c:v>100058.8</c:v>
                </c:pt>
                <c:pt idx="5276">
                  <c:v>98790.89</c:v>
                </c:pt>
                <c:pt idx="5277">
                  <c:v>99410.38</c:v>
                </c:pt>
                <c:pt idx="5278">
                  <c:v>100229.02</c:v>
                </c:pt>
                <c:pt idx="5279">
                  <c:v>101310.16</c:v>
                </c:pt>
                <c:pt idx="5280">
                  <c:v>101497.51</c:v>
                </c:pt>
                <c:pt idx="5281">
                  <c:v>102637.55</c:v>
                </c:pt>
                <c:pt idx="5282">
                  <c:v>102951</c:v>
                </c:pt>
                <c:pt idx="5283">
                  <c:v>104232.31</c:v>
                </c:pt>
                <c:pt idx="5284">
                  <c:v>105575.28</c:v>
                </c:pt>
                <c:pt idx="5285">
                  <c:v>105575.28</c:v>
                </c:pt>
                <c:pt idx="5286">
                  <c:v>106153.88</c:v>
                </c:pt>
                <c:pt idx="5287">
                  <c:v>106450.17</c:v>
                </c:pt>
                <c:pt idx="5288">
                  <c:v>106954.01</c:v>
                </c:pt>
                <c:pt idx="5289">
                  <c:v>106930.45</c:v>
                </c:pt>
                <c:pt idx="5290">
                  <c:v>107678.07</c:v>
                </c:pt>
                <c:pt idx="5291">
                  <c:v>108117.16</c:v>
                </c:pt>
                <c:pt idx="5292">
                  <c:v>106942.26</c:v>
                </c:pt>
                <c:pt idx="5293">
                  <c:v>107777.55</c:v>
                </c:pt>
                <c:pt idx="5294">
                  <c:v>107507.03</c:v>
                </c:pt>
                <c:pt idx="5295">
                  <c:v>106220.11</c:v>
                </c:pt>
                <c:pt idx="5296">
                  <c:v>104807.69</c:v>
                </c:pt>
                <c:pt idx="5297">
                  <c:v>106644.9</c:v>
                </c:pt>
                <c:pt idx="5298">
                  <c:v>106561.89</c:v>
                </c:pt>
                <c:pt idx="5299">
                  <c:v>105529.43</c:v>
                </c:pt>
                <c:pt idx="5300">
                  <c:v>107409.26</c:v>
                </c:pt>
                <c:pt idx="5301">
                  <c:v>108655.76</c:v>
                </c:pt>
                <c:pt idx="5302">
                  <c:v>107478.25</c:v>
                </c:pt>
                <c:pt idx="5303">
                  <c:v>109203.66</c:v>
                </c:pt>
                <c:pt idx="5304">
                  <c:v>109925.35</c:v>
                </c:pt>
                <c:pt idx="5305">
                  <c:v>110861.29</c:v>
                </c:pt>
                <c:pt idx="5306">
                  <c:v>111450.91</c:v>
                </c:pt>
                <c:pt idx="5307">
                  <c:v>112000.27</c:v>
                </c:pt>
                <c:pt idx="5308">
                  <c:v>109946.88</c:v>
                </c:pt>
                <c:pt idx="5309">
                  <c:v>110643.08</c:v>
                </c:pt>
                <c:pt idx="5310">
                  <c:v>109434.8</c:v>
                </c:pt>
                <c:pt idx="5311">
                  <c:v>111603.53</c:v>
                </c:pt>
                <c:pt idx="5312">
                  <c:v>113313.51</c:v>
                </c:pt>
                <c:pt idx="5313">
                  <c:v>115186.48</c:v>
                </c:pt>
                <c:pt idx="5314">
                  <c:v>114604.86</c:v>
                </c:pt>
                <c:pt idx="5315">
                  <c:v>113758</c:v>
                </c:pt>
                <c:pt idx="5316">
                  <c:v>114317.63</c:v>
                </c:pt>
                <c:pt idx="5317">
                  <c:v>112616.29</c:v>
                </c:pt>
                <c:pt idx="5318">
                  <c:v>109169.22</c:v>
                </c:pt>
                <c:pt idx="5319">
                  <c:v>106749.55</c:v>
                </c:pt>
                <c:pt idx="5320">
                  <c:v>106047.73</c:v>
                </c:pt>
                <c:pt idx="5321">
                  <c:v>107411.62</c:v>
                </c:pt>
                <c:pt idx="5322">
                  <c:v>107471.03</c:v>
                </c:pt>
                <c:pt idx="5323">
                  <c:v>109649.62</c:v>
                </c:pt>
                <c:pt idx="5324">
                  <c:v>109946.68</c:v>
                </c:pt>
                <c:pt idx="5325">
                  <c:v>109810.03</c:v>
                </c:pt>
                <c:pt idx="5326">
                  <c:v>109924.75</c:v>
                </c:pt>
                <c:pt idx="5327">
                  <c:v>112081.29</c:v>
                </c:pt>
                <c:pt idx="5328">
                  <c:v>112120.2</c:v>
                </c:pt>
                <c:pt idx="5329">
                  <c:v>112278.14</c:v>
                </c:pt>
                <c:pt idx="5330">
                  <c:v>110619.69</c:v>
                </c:pt>
                <c:pt idx="5331">
                  <c:v>111415.5</c:v>
                </c:pt>
                <c:pt idx="5332">
                  <c:v>113386</c:v>
                </c:pt>
                <c:pt idx="5333">
                  <c:v>112828.23</c:v>
                </c:pt>
                <c:pt idx="5334">
                  <c:v>111127.31</c:v>
                </c:pt>
                <c:pt idx="5335">
                  <c:v>111837.4</c:v>
                </c:pt>
                <c:pt idx="5336">
                  <c:v>112303.52</c:v>
                </c:pt>
                <c:pt idx="5337">
                  <c:v>111738.37</c:v>
                </c:pt>
                <c:pt idx="5338">
                  <c:v>112808.6</c:v>
                </c:pt>
                <c:pt idx="5339">
                  <c:v>113052.22</c:v>
                </c:pt>
                <c:pt idx="5340">
                  <c:v>114076.2</c:v>
                </c:pt>
                <c:pt idx="5341">
                  <c:v>114353.95</c:v>
                </c:pt>
                <c:pt idx="5342">
                  <c:v>112031.03999999999</c:v>
                </c:pt>
                <c:pt idx="5343">
                  <c:v>110513.78</c:v>
                </c:pt>
                <c:pt idx="5344">
                  <c:v>110428.03</c:v>
                </c:pt>
                <c:pt idx="5345">
                  <c:v>111963.38</c:v>
                </c:pt>
                <c:pt idx="5346">
                  <c:v>112531.63</c:v>
                </c:pt>
                <c:pt idx="5347">
                  <c:v>109185.34</c:v>
                </c:pt>
                <c:pt idx="5348">
                  <c:v>110081.55</c:v>
                </c:pt>
                <c:pt idx="5349">
                  <c:v>107432.04</c:v>
                </c:pt>
                <c:pt idx="5350">
                  <c:v>105365.53</c:v>
                </c:pt>
                <c:pt idx="5351">
                  <c:v>105989.91</c:v>
                </c:pt>
                <c:pt idx="5352">
                  <c:v>104472.86</c:v>
                </c:pt>
                <c:pt idx="5353">
                  <c:v>104146.86</c:v>
                </c:pt>
                <c:pt idx="5354">
                  <c:v>105696.36</c:v>
                </c:pt>
                <c:pt idx="5355">
                  <c:v>106956.23</c:v>
                </c:pt>
                <c:pt idx="5356">
                  <c:v>106716.88</c:v>
                </c:pt>
                <c:pt idx="5357">
                  <c:v>107105.26</c:v>
                </c:pt>
                <c:pt idx="5358">
                  <c:v>106777.25</c:v>
                </c:pt>
                <c:pt idx="5359">
                  <c:v>105639.6</c:v>
                </c:pt>
                <c:pt idx="5360">
                  <c:v>102769.03</c:v>
                </c:pt>
                <c:pt idx="5361">
                  <c:v>102363.16</c:v>
                </c:pt>
                <c:pt idx="5362">
                  <c:v>102944.65</c:v>
                </c:pt>
                <c:pt idx="5363">
                  <c:v>103874.96</c:v>
                </c:pt>
                <c:pt idx="5364">
                  <c:v>104434.45</c:v>
                </c:pt>
                <c:pt idx="5365">
                  <c:v>103918.74</c:v>
                </c:pt>
                <c:pt idx="5366">
                  <c:v>103248.53</c:v>
                </c:pt>
                <c:pt idx="5367">
                  <c:v>102620.46</c:v>
                </c:pt>
                <c:pt idx="5368">
                  <c:v>101295.34</c:v>
                </c:pt>
                <c:pt idx="5369">
                  <c:v>101265.36</c:v>
                </c:pt>
                <c:pt idx="5370">
                  <c:v>101305.53</c:v>
                </c:pt>
                <c:pt idx="5371">
                  <c:v>102757.7</c:v>
                </c:pt>
                <c:pt idx="5372">
                  <c:v>101923.11</c:v>
                </c:pt>
                <c:pt idx="5373">
                  <c:v>103522.84</c:v>
                </c:pt>
                <c:pt idx="5374">
                  <c:v>102423.82</c:v>
                </c:pt>
                <c:pt idx="5375">
                  <c:v>102803.67</c:v>
                </c:pt>
                <c:pt idx="5376">
                  <c:v>103175.29</c:v>
                </c:pt>
                <c:pt idx="5377">
                  <c:v>102358.23</c:v>
                </c:pt>
                <c:pt idx="5378">
                  <c:v>102805.04</c:v>
                </c:pt>
                <c:pt idx="5379">
                  <c:v>104251.28</c:v>
                </c:pt>
                <c:pt idx="5380">
                  <c:v>104850.48</c:v>
                </c:pt>
                <c:pt idx="5381">
                  <c:v>104425.71</c:v>
                </c:pt>
                <c:pt idx="5382">
                  <c:v>104908.81</c:v>
                </c:pt>
                <c:pt idx="5383">
                  <c:v>103956.29</c:v>
                </c:pt>
                <c:pt idx="5384">
                  <c:v>104909.16</c:v>
                </c:pt>
                <c:pt idx="5385">
                  <c:v>104902.88</c:v>
                </c:pt>
                <c:pt idx="5386">
                  <c:v>104442.92</c:v>
                </c:pt>
                <c:pt idx="5387">
                  <c:v>102641.88</c:v>
                </c:pt>
                <c:pt idx="5388">
                  <c:v>104704.86</c:v>
                </c:pt>
                <c:pt idx="5389">
                  <c:v>104687.3</c:v>
                </c:pt>
                <c:pt idx="5390">
                  <c:v>104950.29</c:v>
                </c:pt>
                <c:pt idx="5391">
                  <c:v>104623.02</c:v>
                </c:pt>
                <c:pt idx="5392">
                  <c:v>104626.6</c:v>
                </c:pt>
                <c:pt idx="5393">
                  <c:v>105397.8</c:v>
                </c:pt>
                <c:pt idx="5394">
                  <c:v>105267.26</c:v>
                </c:pt>
                <c:pt idx="5395">
                  <c:v>104629.96</c:v>
                </c:pt>
                <c:pt idx="5396">
                  <c:v>105203.26</c:v>
                </c:pt>
                <c:pt idx="5397">
                  <c:v>105227.67</c:v>
                </c:pt>
                <c:pt idx="5398">
                  <c:v>105313.32</c:v>
                </c:pt>
                <c:pt idx="5399">
                  <c:v>105125.07</c:v>
                </c:pt>
                <c:pt idx="5400">
                  <c:v>105017.63</c:v>
                </c:pt>
                <c:pt idx="5401">
                  <c:v>104213.8</c:v>
                </c:pt>
                <c:pt idx="5402">
                  <c:v>105093.45</c:v>
                </c:pt>
                <c:pt idx="5403">
                  <c:v>108505.88</c:v>
                </c:pt>
                <c:pt idx="5404">
                  <c:v>109015.07</c:v>
                </c:pt>
                <c:pt idx="5405">
                  <c:v>109379.26</c:v>
                </c:pt>
                <c:pt idx="5406">
                  <c:v>109695.69</c:v>
                </c:pt>
                <c:pt idx="5407">
                  <c:v>108795.73</c:v>
                </c:pt>
                <c:pt idx="5408">
                  <c:v>109274.87</c:v>
                </c:pt>
                <c:pt idx="5409">
                  <c:v>108803.77</c:v>
                </c:pt>
                <c:pt idx="5410">
                  <c:v>109233.32</c:v>
                </c:pt>
                <c:pt idx="5411">
                  <c:v>109239.81</c:v>
                </c:pt>
                <c:pt idx="5412">
                  <c:v>108605.41</c:v>
                </c:pt>
                <c:pt idx="5413">
                  <c:v>109359.3</c:v>
                </c:pt>
                <c:pt idx="5414">
                  <c:v>109186.77</c:v>
                </c:pt>
                <c:pt idx="5415">
                  <c:v>109623.87</c:v>
                </c:pt>
                <c:pt idx="5416">
                  <c:v>109545.89</c:v>
                </c:pt>
                <c:pt idx="5417">
                  <c:v>110511.33</c:v>
                </c:pt>
                <c:pt idx="5418">
                  <c:v>111584.45</c:v>
                </c:pt>
                <c:pt idx="5419">
                  <c:v>110693.48</c:v>
                </c:pt>
                <c:pt idx="5420">
                  <c:v>109801.76</c:v>
                </c:pt>
                <c:pt idx="5421">
                  <c:v>110924.36</c:v>
                </c:pt>
                <c:pt idx="5422">
                  <c:v>110307.28</c:v>
                </c:pt>
                <c:pt idx="5423">
                  <c:v>111697.88</c:v>
                </c:pt>
                <c:pt idx="5424">
                  <c:v>111755.07</c:v>
                </c:pt>
                <c:pt idx="5425">
                  <c:v>111246.11</c:v>
                </c:pt>
                <c:pt idx="5426">
                  <c:v>111000.19</c:v>
                </c:pt>
                <c:pt idx="5427">
                  <c:v>109556.97</c:v>
                </c:pt>
                <c:pt idx="5428">
                  <c:v>108365.26</c:v>
                </c:pt>
                <c:pt idx="5429">
                  <c:v>109078.75</c:v>
                </c:pt>
                <c:pt idx="5430">
                  <c:v>107677.95</c:v>
                </c:pt>
                <c:pt idx="5431">
                  <c:v>107795.79</c:v>
                </c:pt>
                <c:pt idx="5432">
                  <c:v>108061.75999999999</c:v>
                </c:pt>
                <c:pt idx="5433">
                  <c:v>108165.28</c:v>
                </c:pt>
                <c:pt idx="5434">
                  <c:v>107920.15</c:v>
                </c:pt>
                <c:pt idx="5435">
                  <c:v>108480.7</c:v>
                </c:pt>
                <c:pt idx="5436">
                  <c:v>109267.51</c:v>
                </c:pt>
                <c:pt idx="5437">
                  <c:v>109167.55</c:v>
                </c:pt>
                <c:pt idx="5438">
                  <c:v>109537.14</c:v>
                </c:pt>
                <c:pt idx="5439">
                  <c:v>111336.21</c:v>
                </c:pt>
                <c:pt idx="5440">
                  <c:v>113523.91</c:v>
                </c:pt>
                <c:pt idx="5441">
                  <c:v>112704.54</c:v>
                </c:pt>
                <c:pt idx="5442">
                  <c:v>114845.21</c:v>
                </c:pt>
                <c:pt idx="5443">
                  <c:v>115091.67</c:v>
                </c:pt>
                <c:pt idx="5444">
                  <c:v>115348.27</c:v>
                </c:pt>
                <c:pt idx="5445">
                  <c:v>114370.74</c:v>
                </c:pt>
                <c:pt idx="5446">
                  <c:v>113558.12</c:v>
                </c:pt>
                <c:pt idx="5447">
                  <c:v>112391.92</c:v>
                </c:pt>
                <c:pt idx="5448">
                  <c:v>111132.87</c:v>
                </c:pt>
                <c:pt idx="5449">
                  <c:v>112941.65</c:v>
                </c:pt>
                <c:pt idx="5450">
                  <c:v>112045.04</c:v>
                </c:pt>
                <c:pt idx="5451">
                  <c:v>113233.83</c:v>
                </c:pt>
                <c:pt idx="5452">
                  <c:v>114277.39</c:v>
                </c:pt>
                <c:pt idx="5453">
                  <c:v>114425.32</c:v>
                </c:pt>
                <c:pt idx="5454">
                  <c:v>114803.69</c:v>
                </c:pt>
                <c:pt idx="5455">
                  <c:v>113874.19</c:v>
                </c:pt>
                <c:pt idx="5456">
                  <c:v>114503.65</c:v>
                </c:pt>
                <c:pt idx="5457">
                  <c:v>115895.78</c:v>
                </c:pt>
                <c:pt idx="5458">
                  <c:v>116700.66</c:v>
                </c:pt>
                <c:pt idx="5459">
                  <c:v>116571.81</c:v>
                </c:pt>
                <c:pt idx="5460">
                  <c:v>116006.29</c:v>
                </c:pt>
                <c:pt idx="5461">
                  <c:v>116949.18</c:v>
                </c:pt>
                <c:pt idx="5462">
                  <c:v>117945.2</c:v>
                </c:pt>
                <c:pt idx="5463">
                  <c:v>116735.29</c:v>
                </c:pt>
                <c:pt idx="5464">
                  <c:v>116788.47</c:v>
                </c:pt>
                <c:pt idx="5465">
                  <c:v>115424.72</c:v>
                </c:pt>
                <c:pt idx="5466">
                  <c:v>117075.31</c:v>
                </c:pt>
                <c:pt idx="5467">
                  <c:v>116489.54</c:v>
                </c:pt>
                <c:pt idx="5468">
                  <c:v>116655</c:v>
                </c:pt>
                <c:pt idx="5469">
                  <c:v>114955.42</c:v>
                </c:pt>
                <c:pt idx="5470">
                  <c:v>115138.74</c:v>
                </c:pt>
                <c:pt idx="5471">
                  <c:v>115478.39</c:v>
                </c:pt>
                <c:pt idx="5472">
                  <c:v>115770.92</c:v>
                </c:pt>
                <c:pt idx="5473">
                  <c:v>115765.95</c:v>
                </c:pt>
                <c:pt idx="5474">
                  <c:v>114076.03</c:v>
                </c:pt>
                <c:pt idx="5475">
                  <c:v>113918.07</c:v>
                </c:pt>
                <c:pt idx="5476">
                  <c:v>113870.02</c:v>
                </c:pt>
                <c:pt idx="5477">
                  <c:v>112771.21</c:v>
                </c:pt>
                <c:pt idx="5478">
                  <c:v>115909.75</c:v>
                </c:pt>
                <c:pt idx="5479">
                  <c:v>114892.59</c:v>
                </c:pt>
                <c:pt idx="5480">
                  <c:v>113993.07</c:v>
                </c:pt>
                <c:pt idx="5481">
                  <c:v>114822.31</c:v>
                </c:pt>
                <c:pt idx="5482">
                  <c:v>113891.7</c:v>
                </c:pt>
                <c:pt idx="5483">
                  <c:v>113968.08</c:v>
                </c:pt>
                <c:pt idx="5484">
                  <c:v>113886.55</c:v>
                </c:pt>
                <c:pt idx="5485">
                  <c:v>113426.81</c:v>
                </c:pt>
                <c:pt idx="5486">
                  <c:v>113181.62</c:v>
                </c:pt>
                <c:pt idx="5487">
                  <c:v>114653.42</c:v>
                </c:pt>
                <c:pt idx="5488">
                  <c:v>114849.86</c:v>
                </c:pt>
                <c:pt idx="5489">
                  <c:v>114408.9</c:v>
                </c:pt>
                <c:pt idx="5490">
                  <c:v>113214.93</c:v>
                </c:pt>
                <c:pt idx="5491">
                  <c:v>112424.91</c:v>
                </c:pt>
                <c:pt idx="5492">
                  <c:v>113243.94</c:v>
                </c:pt>
                <c:pt idx="5493">
                  <c:v>112593.16</c:v>
                </c:pt>
                <c:pt idx="5494">
                  <c:v>111676.5</c:v>
                </c:pt>
                <c:pt idx="5495">
                  <c:v>111053.69</c:v>
                </c:pt>
                <c:pt idx="5496">
                  <c:v>110784.06</c:v>
                </c:pt>
                <c:pt idx="5497">
                  <c:v>109064.5</c:v>
                </c:pt>
                <c:pt idx="5498">
                  <c:v>109254.55</c:v>
                </c:pt>
                <c:pt idx="5499">
                  <c:v>110630.04</c:v>
                </c:pt>
                <c:pt idx="5500">
                  <c:v>108540.5</c:v>
                </c:pt>
                <c:pt idx="5501">
                  <c:v>108721.1</c:v>
                </c:pt>
                <c:pt idx="5502">
                  <c:v>108517.25</c:v>
                </c:pt>
                <c:pt idx="5503">
                  <c:v>109125.93</c:v>
                </c:pt>
                <c:pt idx="5504">
                  <c:v>108656.95</c:v>
                </c:pt>
                <c:pt idx="5505">
                  <c:v>111082.89</c:v>
                </c:pt>
                <c:pt idx="5506">
                  <c:v>110959.87</c:v>
                </c:pt>
                <c:pt idx="5507">
                  <c:v>111588.84</c:v>
                </c:pt>
                <c:pt idx="5508">
                  <c:v>112585.19</c:v>
                </c:pt>
                <c:pt idx="5509">
                  <c:v>112576.85</c:v>
                </c:pt>
                <c:pt idx="5510">
                  <c:v>113743.96</c:v>
                </c:pt>
                <c:pt idx="5511">
                  <c:v>113813.69</c:v>
                </c:pt>
                <c:pt idx="5512">
                  <c:v>115050.17</c:v>
                </c:pt>
                <c:pt idx="5513">
                  <c:v>114993</c:v>
                </c:pt>
                <c:pt idx="5514">
                  <c:v>114877.58</c:v>
                </c:pt>
                <c:pt idx="5515">
                  <c:v>115314.71</c:v>
                </c:pt>
                <c:pt idx="5516">
                  <c:v>116673.46</c:v>
                </c:pt>
                <c:pt idx="5517">
                  <c:v>116212.95</c:v>
                </c:pt>
                <c:pt idx="5518">
                  <c:v>116354.71</c:v>
                </c:pt>
                <c:pt idx="5519">
                  <c:v>115418.34</c:v>
                </c:pt>
                <c:pt idx="5520">
                  <c:v>114633.32</c:v>
                </c:pt>
                <c:pt idx="5521">
                  <c:v>115603.22</c:v>
                </c:pt>
                <c:pt idx="5522">
                  <c:v>116565.43</c:v>
                </c:pt>
                <c:pt idx="5523">
                  <c:v>117230.1</c:v>
                </c:pt>
                <c:pt idx="5524">
                  <c:v>117088.95</c:v>
                </c:pt>
                <c:pt idx="5525">
                  <c:v>117549.13</c:v>
                </c:pt>
                <c:pt idx="5526">
                  <c:v>117918.12</c:v>
                </c:pt>
                <c:pt idx="5527">
                  <c:v>117943.73</c:v>
                </c:pt>
                <c:pt idx="5528">
                  <c:v>118336.53</c:v>
                </c:pt>
                <c:pt idx="5529">
                  <c:v>117370.4</c:v>
                </c:pt>
                <c:pt idx="5530">
                  <c:v>115481.85</c:v>
                </c:pt>
                <c:pt idx="5531">
                  <c:v>116126.7</c:v>
                </c:pt>
                <c:pt idx="5532">
                  <c:v>113202.4</c:v>
                </c:pt>
                <c:pt idx="5533">
                  <c:v>112440.4</c:v>
                </c:pt>
                <c:pt idx="5534">
                  <c:v>110545.31</c:v>
                </c:pt>
                <c:pt idx="5535">
                  <c:v>115211.69</c:v>
                </c:pt>
                <c:pt idx="5536">
                  <c:v>116171</c:v>
                </c:pt>
                <c:pt idx="5537">
                  <c:v>115513.12</c:v>
                </c:pt>
                <c:pt idx="5538">
                  <c:v>116513.11</c:v>
                </c:pt>
                <c:pt idx="5539">
                  <c:v>116960.99</c:v>
                </c:pt>
                <c:pt idx="5540">
                  <c:v>116502.67</c:v>
                </c:pt>
                <c:pt idx="5541">
                  <c:v>115797.22</c:v>
                </c:pt>
                <c:pt idx="5542">
                  <c:v>116738.21</c:v>
                </c:pt>
                <c:pt idx="5543">
                  <c:v>118387.76</c:v>
                </c:pt>
                <c:pt idx="5544">
                  <c:v>119264.31</c:v>
                </c:pt>
                <c:pt idx="5545">
                  <c:v>119601.19</c:v>
                </c:pt>
                <c:pt idx="5546">
                  <c:v>120438.44</c:v>
                </c:pt>
                <c:pt idx="5547">
                  <c:v>121180.91</c:v>
                </c:pt>
                <c:pt idx="5548">
                  <c:v>124855.93</c:v>
                </c:pt>
                <c:pt idx="5549">
                  <c:v>124342.09</c:v>
                </c:pt>
                <c:pt idx="5550">
                  <c:v>124951.58</c:v>
                </c:pt>
                <c:pt idx="5551">
                  <c:v>124302.88</c:v>
                </c:pt>
                <c:pt idx="5552">
                  <c:v>121232.77</c:v>
                </c:pt>
                <c:pt idx="5553">
                  <c:v>122284.24</c:v>
                </c:pt>
                <c:pt idx="5554">
                  <c:v>121877.1</c:v>
                </c:pt>
                <c:pt idx="5555">
                  <c:v>122872.96000000001</c:v>
                </c:pt>
                <c:pt idx="5556">
                  <c:v>122739.52</c:v>
                </c:pt>
                <c:pt idx="5557">
                  <c:v>122921.51</c:v>
                </c:pt>
                <c:pt idx="5558">
                  <c:v>123764.93</c:v>
                </c:pt>
                <c:pt idx="5559">
                  <c:v>122936.95</c:v>
                </c:pt>
                <c:pt idx="5560">
                  <c:v>122936.95</c:v>
                </c:pt>
                <c:pt idx="5561">
                  <c:v>123230.24</c:v>
                </c:pt>
                <c:pt idx="5562">
                  <c:v>122353.22</c:v>
                </c:pt>
                <c:pt idx="5563">
                  <c:v>124974.8</c:v>
                </c:pt>
                <c:pt idx="5564">
                  <c:v>125081.82</c:v>
                </c:pt>
                <c:pt idx="5565">
                  <c:v>124590.47</c:v>
                </c:pt>
                <c:pt idx="5566">
                  <c:v>124482.97</c:v>
                </c:pt>
                <c:pt idx="5567">
                  <c:v>124513.8</c:v>
                </c:pt>
                <c:pt idx="5568">
                  <c:v>124289.35</c:v>
                </c:pt>
                <c:pt idx="5569">
                  <c:v>120849.77</c:v>
                </c:pt>
                <c:pt idx="5570">
                  <c:v>119834.18</c:v>
                </c:pt>
                <c:pt idx="5571">
                  <c:v>121241.42</c:v>
                </c:pt>
                <c:pt idx="5572">
                  <c:v>122071.34</c:v>
                </c:pt>
                <c:pt idx="5573">
                  <c:v>122306.33</c:v>
                </c:pt>
                <c:pt idx="5574">
                  <c:v>120254.76</c:v>
                </c:pt>
                <c:pt idx="5575">
                  <c:v>121604.36</c:v>
                </c:pt>
                <c:pt idx="5576">
                  <c:v>121358.13</c:v>
                </c:pt>
                <c:pt idx="5577">
                  <c:v>120386.84</c:v>
                </c:pt>
                <c:pt idx="5578">
                  <c:v>121755.22</c:v>
                </c:pt>
                <c:pt idx="5579">
                  <c:v>122187.11</c:v>
                </c:pt>
                <c:pt idx="5580">
                  <c:v>121712.27</c:v>
                </c:pt>
                <c:pt idx="5581">
                  <c:v>123551.34</c:v>
                </c:pt>
                <c:pt idx="5582">
                  <c:v>125473.59</c:v>
                </c:pt>
                <c:pt idx="5583">
                  <c:v>125129.58</c:v>
                </c:pt>
                <c:pt idx="5584">
                  <c:v>123507.18</c:v>
                </c:pt>
                <c:pt idx="5585">
                  <c:v>124126.99</c:v>
                </c:pt>
                <c:pt idx="5586">
                  <c:v>124050.36</c:v>
                </c:pt>
                <c:pt idx="5587">
                  <c:v>124825.25</c:v>
                </c:pt>
                <c:pt idx="5588">
                  <c:v>124003.67</c:v>
                </c:pt>
                <c:pt idx="5589">
                  <c:v>124537.84</c:v>
                </c:pt>
                <c:pt idx="5590">
                  <c:v>124016.2</c:v>
                </c:pt>
                <c:pt idx="5591">
                  <c:v>124183.33</c:v>
                </c:pt>
                <c:pt idx="5592">
                  <c:v>123986.25</c:v>
                </c:pt>
                <c:pt idx="5593">
                  <c:v>122850.85</c:v>
                </c:pt>
                <c:pt idx="5594">
                  <c:v>123189.13</c:v>
                </c:pt>
                <c:pt idx="5595">
                  <c:v>122630.54</c:v>
                </c:pt>
                <c:pt idx="5596">
                  <c:v>122367.08</c:v>
                </c:pt>
                <c:pt idx="5597">
                  <c:v>122007.67</c:v>
                </c:pt>
                <c:pt idx="5598">
                  <c:v>123343.73</c:v>
                </c:pt>
                <c:pt idx="5599">
                  <c:v>122911.02</c:v>
                </c:pt>
                <c:pt idx="5600">
                  <c:v>123122.98</c:v>
                </c:pt>
                <c:pt idx="5601">
                  <c:v>123882.82</c:v>
                </c:pt>
                <c:pt idx="5602">
                  <c:v>123834.87</c:v>
                </c:pt>
                <c:pt idx="5603">
                  <c:v>124316.43</c:v>
                </c:pt>
                <c:pt idx="5604">
                  <c:v>122677.63</c:v>
                </c:pt>
                <c:pt idx="5605">
                  <c:v>121831.33</c:v>
                </c:pt>
                <c:pt idx="5606">
                  <c:v>121173.22</c:v>
                </c:pt>
                <c:pt idx="5607">
                  <c:v>121096.7</c:v>
                </c:pt>
                <c:pt idx="5608">
                  <c:v>121663.72</c:v>
                </c:pt>
                <c:pt idx="5609">
                  <c:v>121584.17</c:v>
                </c:pt>
                <c:pt idx="5610">
                  <c:v>119959.87</c:v>
                </c:pt>
                <c:pt idx="5611">
                  <c:v>120810.95</c:v>
                </c:pt>
                <c:pt idx="5612">
                  <c:v>122385.48</c:v>
                </c:pt>
                <c:pt idx="5613">
                  <c:v>123554.52</c:v>
                </c:pt>
                <c:pt idx="5614">
                  <c:v>124109.38</c:v>
                </c:pt>
                <c:pt idx="5615">
                  <c:v>124345.09</c:v>
                </c:pt>
                <c:pt idx="5616">
                  <c:v>125031.07</c:v>
                </c:pt>
                <c:pt idx="5617">
                  <c:v>123256.99</c:v>
                </c:pt>
                <c:pt idx="5618">
                  <c:v>124788.37</c:v>
                </c:pt>
                <c:pt idx="5619">
                  <c:v>125975.53</c:v>
                </c:pt>
                <c:pt idx="5620">
                  <c:v>125468.22</c:v>
                </c:pt>
                <c:pt idx="5621">
                  <c:v>126504.87</c:v>
                </c:pt>
                <c:pt idx="5622">
                  <c:v>126382.92</c:v>
                </c:pt>
                <c:pt idx="5623">
                  <c:v>125079.87</c:v>
                </c:pt>
                <c:pt idx="5624">
                  <c:v>125702.51</c:v>
                </c:pt>
                <c:pt idx="5625">
                  <c:v>125524.7</c:v>
                </c:pt>
                <c:pt idx="5626">
                  <c:v>126441.91</c:v>
                </c:pt>
                <c:pt idx="5627">
                  <c:v>125907.38</c:v>
                </c:pt>
                <c:pt idx="5628">
                  <c:v>126693.12</c:v>
                </c:pt>
                <c:pt idx="5629">
                  <c:v>125530.28</c:v>
                </c:pt>
                <c:pt idx="5630">
                  <c:v>125703.89</c:v>
                </c:pt>
                <c:pt idx="5631">
                  <c:v>124346.13</c:v>
                </c:pt>
                <c:pt idx="5632">
                  <c:v>126344.21</c:v>
                </c:pt>
                <c:pt idx="5633">
                  <c:v>128348.63</c:v>
                </c:pt>
                <c:pt idx="5634">
                  <c:v>132714.07</c:v>
                </c:pt>
                <c:pt idx="5635">
                  <c:v>130195.27</c:v>
                </c:pt>
                <c:pt idx="5636">
                  <c:v>131495.31</c:v>
                </c:pt>
                <c:pt idx="5637">
                  <c:v>134175.43</c:v>
                </c:pt>
                <c:pt idx="5638">
                  <c:v>135558</c:v>
                </c:pt>
                <c:pt idx="5639">
                  <c:v>135132.79999999999</c:v>
                </c:pt>
                <c:pt idx="5640">
                  <c:v>133272.70000000001</c:v>
                </c:pt>
                <c:pt idx="5641">
                  <c:v>133372.59</c:v>
                </c:pt>
                <c:pt idx="5642">
                  <c:v>136753.37</c:v>
                </c:pt>
                <c:pt idx="5643">
                  <c:v>137051.32999999999</c:v>
                </c:pt>
                <c:pt idx="5644">
                  <c:v>139663.67000000001</c:v>
                </c:pt>
                <c:pt idx="5645">
                  <c:v>140900.75</c:v>
                </c:pt>
                <c:pt idx="5646">
                  <c:v>144135.65</c:v>
                </c:pt>
                <c:pt idx="5647">
                  <c:v>143532.75</c:v>
                </c:pt>
                <c:pt idx="5648">
                  <c:v>135803.23000000001</c:v>
                </c:pt>
                <c:pt idx="5649">
                  <c:v>133911.04000000001</c:v>
                </c:pt>
                <c:pt idx="5650">
                  <c:v>137416.73000000001</c:v>
                </c:pt>
                <c:pt idx="5651">
                  <c:v>137649.15</c:v>
                </c:pt>
                <c:pt idx="5652">
                  <c:v>140041.35</c:v>
                </c:pt>
                <c:pt idx="5653">
                  <c:v>138678.32</c:v>
                </c:pt>
                <c:pt idx="5654">
                  <c:v>140180.57</c:v>
                </c:pt>
                <c:pt idx="5655">
                  <c:v>143962.92000000001</c:v>
                </c:pt>
                <c:pt idx="5656">
                  <c:v>145858.12</c:v>
                </c:pt>
                <c:pt idx="5657">
                  <c:v>146132.91</c:v>
                </c:pt>
                <c:pt idx="5658">
                  <c:v>139958.24</c:v>
                </c:pt>
                <c:pt idx="5659">
                  <c:v>143512.06</c:v>
                </c:pt>
                <c:pt idx="5660">
                  <c:v>143915.25</c:v>
                </c:pt>
                <c:pt idx="5661">
                  <c:v>141218</c:v>
                </c:pt>
                <c:pt idx="5662">
                  <c:v>139921.57999999999</c:v>
                </c:pt>
                <c:pt idx="5663">
                  <c:v>139515.29</c:v>
                </c:pt>
                <c:pt idx="5664">
                  <c:v>136652.67000000001</c:v>
                </c:pt>
                <c:pt idx="5665">
                  <c:v>137913.75</c:v>
                </c:pt>
                <c:pt idx="5666">
                  <c:v>137070.57</c:v>
                </c:pt>
                <c:pt idx="5667">
                  <c:v>137533.54</c:v>
                </c:pt>
                <c:pt idx="5668">
                  <c:v>137021.06</c:v>
                </c:pt>
                <c:pt idx="5669">
                  <c:v>131405.82</c:v>
                </c:pt>
                <c:pt idx="5670">
                  <c:v>128803.13</c:v>
                </c:pt>
                <c:pt idx="5671">
                  <c:v>122055.22</c:v>
                </c:pt>
                <c:pt idx="5672">
                  <c:v>127170.64</c:v>
                </c:pt>
                <c:pt idx="5673">
                  <c:v>125566.25</c:v>
                </c:pt>
                <c:pt idx="5674">
                  <c:v>123942.91</c:v>
                </c:pt>
                <c:pt idx="5675">
                  <c:v>124869.58</c:v>
                </c:pt>
                <c:pt idx="5676">
                  <c:v>126894.06</c:v>
                </c:pt>
                <c:pt idx="5677">
                  <c:v>125650.97</c:v>
                </c:pt>
                <c:pt idx="5678">
                  <c:v>124428.15</c:v>
                </c:pt>
                <c:pt idx="5679">
                  <c:v>125404.5</c:v>
                </c:pt>
                <c:pt idx="5680">
                  <c:v>126807.51</c:v>
                </c:pt>
                <c:pt idx="5681">
                  <c:v>127448.52</c:v>
                </c:pt>
                <c:pt idx="5682">
                  <c:v>127552.09</c:v>
                </c:pt>
                <c:pt idx="5683">
                  <c:v>130085.87</c:v>
                </c:pt>
                <c:pt idx="5684">
                  <c:v>127222.19</c:v>
                </c:pt>
                <c:pt idx="5685">
                  <c:v>129818.45</c:v>
                </c:pt>
                <c:pt idx="5686">
                  <c:v>129043.02</c:v>
                </c:pt>
                <c:pt idx="5687">
                  <c:v>125187.39</c:v>
                </c:pt>
                <c:pt idx="5688">
                  <c:v>126878.95</c:v>
                </c:pt>
                <c:pt idx="5689">
                  <c:v>124529.39</c:v>
                </c:pt>
                <c:pt idx="5690">
                  <c:v>125043.51</c:v>
                </c:pt>
                <c:pt idx="5691">
                  <c:v>125733.7</c:v>
                </c:pt>
                <c:pt idx="5692">
                  <c:v>125475.1</c:v>
                </c:pt>
                <c:pt idx="5693">
                  <c:v>130322.83</c:v>
                </c:pt>
                <c:pt idx="5694">
                  <c:v>130293.11</c:v>
                </c:pt>
                <c:pt idx="5695">
                  <c:v>131898.15</c:v>
                </c:pt>
                <c:pt idx="5696">
                  <c:v>134272.93</c:v>
                </c:pt>
                <c:pt idx="5697">
                  <c:v>132997.72</c:v>
                </c:pt>
                <c:pt idx="5698">
                  <c:v>136032.43</c:v>
                </c:pt>
                <c:pt idx="5699">
                  <c:v>137088.82999999999</c:v>
                </c:pt>
                <c:pt idx="5700">
                  <c:v>136736.81</c:v>
                </c:pt>
                <c:pt idx="5701">
                  <c:v>139049.46</c:v>
                </c:pt>
                <c:pt idx="5702">
                  <c:v>139525.34</c:v>
                </c:pt>
                <c:pt idx="5703">
                  <c:v>138679.21</c:v>
                </c:pt>
                <c:pt idx="5704">
                  <c:v>136125.1</c:v>
                </c:pt>
                <c:pt idx="5705">
                  <c:v>136645.1</c:v>
                </c:pt>
                <c:pt idx="5706">
                  <c:v>136663.19</c:v>
                </c:pt>
                <c:pt idx="5707">
                  <c:v>137355.74</c:v>
                </c:pt>
                <c:pt idx="5708">
                  <c:v>135124.19</c:v>
                </c:pt>
                <c:pt idx="5709">
                  <c:v>134146.34</c:v>
                </c:pt>
                <c:pt idx="5710">
                  <c:v>132191.09</c:v>
                </c:pt>
                <c:pt idx="5711">
                  <c:v>131019.95</c:v>
                </c:pt>
                <c:pt idx="5712">
                  <c:v>130924.94</c:v>
                </c:pt>
                <c:pt idx="5713">
                  <c:v>130235.46</c:v>
                </c:pt>
                <c:pt idx="5714">
                  <c:v>130508.65</c:v>
                </c:pt>
                <c:pt idx="5715">
                  <c:v>131162.67000000001</c:v>
                </c:pt>
                <c:pt idx="5716">
                  <c:v>133897.67000000001</c:v>
                </c:pt>
                <c:pt idx="5717">
                  <c:v>133591.17000000001</c:v>
                </c:pt>
                <c:pt idx="5718">
                  <c:v>135541.96</c:v>
                </c:pt>
                <c:pt idx="5719">
                  <c:v>136147.91</c:v>
                </c:pt>
                <c:pt idx="5720">
                  <c:v>136178.64000000001</c:v>
                </c:pt>
                <c:pt idx="5721">
                  <c:v>135718.07</c:v>
                </c:pt>
                <c:pt idx="5722">
                  <c:v>132814.07</c:v>
                </c:pt>
                <c:pt idx="5723">
                  <c:v>134900.41</c:v>
                </c:pt>
                <c:pt idx="5724">
                  <c:v>132929.64000000001</c:v>
                </c:pt>
                <c:pt idx="5725">
                  <c:v>132652.57</c:v>
                </c:pt>
                <c:pt idx="5726">
                  <c:v>129125.69</c:v>
                </c:pt>
                <c:pt idx="5727">
                  <c:v>130195.74</c:v>
                </c:pt>
                <c:pt idx="5728">
                  <c:v>125210.31</c:v>
                </c:pt>
                <c:pt idx="5729">
                  <c:v>122716.9</c:v>
                </c:pt>
                <c:pt idx="5730">
                  <c:v>123869.73</c:v>
                </c:pt>
                <c:pt idx="5731">
                  <c:v>124548.1</c:v>
                </c:pt>
                <c:pt idx="5732">
                  <c:v>125433.47</c:v>
                </c:pt>
                <c:pt idx="5733">
                  <c:v>125383.79</c:v>
                </c:pt>
                <c:pt idx="5734">
                  <c:v>125451.58</c:v>
                </c:pt>
                <c:pt idx="5735">
                  <c:v>125467.64</c:v>
                </c:pt>
                <c:pt idx="5736">
                  <c:v>125467.64</c:v>
                </c:pt>
                <c:pt idx="5737">
                  <c:v>125049.95</c:v>
                </c:pt>
                <c:pt idx="5738">
                  <c:v>122443.72</c:v>
                </c:pt>
                <c:pt idx="5739">
                  <c:v>118996.96</c:v>
                </c:pt>
                <c:pt idx="5740">
                  <c:v>117795.12</c:v>
                </c:pt>
                <c:pt idx="5741">
                  <c:v>117795.12</c:v>
                </c:pt>
                <c:pt idx="5742">
                  <c:v>122646.5</c:v>
                </c:pt>
                <c:pt idx="5743">
                  <c:v>123781.6</c:v>
                </c:pt>
                <c:pt idx="5744">
                  <c:v>123298.87</c:v>
                </c:pt>
                <c:pt idx="5745">
                  <c:v>124656.38</c:v>
                </c:pt>
                <c:pt idx="5746">
                  <c:v>124112.74</c:v>
                </c:pt>
                <c:pt idx="5747">
                  <c:v>125713.41</c:v>
                </c:pt>
                <c:pt idx="5748">
                  <c:v>125725.74</c:v>
                </c:pt>
                <c:pt idx="5749">
                  <c:v>127490.04</c:v>
                </c:pt>
                <c:pt idx="5750">
                  <c:v>125900.78</c:v>
                </c:pt>
                <c:pt idx="5751">
                  <c:v>125881.1</c:v>
                </c:pt>
                <c:pt idx="5752">
                  <c:v>127197.36</c:v>
                </c:pt>
                <c:pt idx="5753">
                  <c:v>126489.58</c:v>
                </c:pt>
                <c:pt idx="5754">
                  <c:v>127550.84</c:v>
                </c:pt>
                <c:pt idx="5755">
                  <c:v>127479.35</c:v>
                </c:pt>
                <c:pt idx="5756">
                  <c:v>129030.25</c:v>
                </c:pt>
                <c:pt idx="5757">
                  <c:v>129425.99</c:v>
                </c:pt>
                <c:pt idx="5758">
                  <c:v>129071.23</c:v>
                </c:pt>
                <c:pt idx="5759">
                  <c:v>133514.37</c:v>
                </c:pt>
                <c:pt idx="5760">
                  <c:v>132444.57999999999</c:v>
                </c:pt>
                <c:pt idx="5761">
                  <c:v>132078.31</c:v>
                </c:pt>
                <c:pt idx="5762">
                  <c:v>132980</c:v>
                </c:pt>
                <c:pt idx="5763">
                  <c:v>132466.18</c:v>
                </c:pt>
                <c:pt idx="5764">
                  <c:v>133338.64000000001</c:v>
                </c:pt>
                <c:pt idx="5765">
                  <c:v>132798.38</c:v>
                </c:pt>
                <c:pt idx="5766">
                  <c:v>131675.38</c:v>
                </c:pt>
                <c:pt idx="5767">
                  <c:v>132541.1</c:v>
                </c:pt>
                <c:pt idx="5768">
                  <c:v>134258.65</c:v>
                </c:pt>
                <c:pt idx="5769">
                  <c:v>135146.6</c:v>
                </c:pt>
                <c:pt idx="5770">
                  <c:v>132880.85999999999</c:v>
                </c:pt>
                <c:pt idx="5771">
                  <c:v>133145.18</c:v>
                </c:pt>
                <c:pt idx="5772">
                  <c:v>135047.82999999999</c:v>
                </c:pt>
                <c:pt idx="5773">
                  <c:v>135754.54</c:v>
                </c:pt>
                <c:pt idx="5774">
                  <c:v>135052.91</c:v>
                </c:pt>
                <c:pt idx="5775">
                  <c:v>136737.25</c:v>
                </c:pt>
                <c:pt idx="5776">
                  <c:v>137721.49</c:v>
                </c:pt>
                <c:pt idx="5777">
                  <c:v>139403</c:v>
                </c:pt>
                <c:pt idx="5778">
                  <c:v>140720.63</c:v>
                </c:pt>
                <c:pt idx="5779">
                  <c:v>142506.5</c:v>
                </c:pt>
                <c:pt idx="5780">
                  <c:v>143417.57999999999</c:v>
                </c:pt>
                <c:pt idx="5781">
                  <c:v>142575.1</c:v>
                </c:pt>
                <c:pt idx="5782">
                  <c:v>143397.21</c:v>
                </c:pt>
                <c:pt idx="5783">
                  <c:v>143263.78</c:v>
                </c:pt>
                <c:pt idx="5784">
                  <c:v>138799.71</c:v>
                </c:pt>
                <c:pt idx="5785">
                  <c:v>139205.82999999999</c:v>
                </c:pt>
                <c:pt idx="5786">
                  <c:v>138804.03</c:v>
                </c:pt>
                <c:pt idx="5787">
                  <c:v>134746.69</c:v>
                </c:pt>
                <c:pt idx="5788">
                  <c:v>135600.70000000001</c:v>
                </c:pt>
                <c:pt idx="5789">
                  <c:v>137565.99</c:v>
                </c:pt>
                <c:pt idx="5790">
                  <c:v>138974.06</c:v>
                </c:pt>
                <c:pt idx="5791">
                  <c:v>139568.43</c:v>
                </c:pt>
                <c:pt idx="5792">
                  <c:v>139712.29999999999</c:v>
                </c:pt>
                <c:pt idx="5793">
                  <c:v>137763.47</c:v>
                </c:pt>
                <c:pt idx="5794">
                  <c:v>137261.91</c:v>
                </c:pt>
                <c:pt idx="5795">
                  <c:v>138177.71</c:v>
                </c:pt>
                <c:pt idx="5796">
                  <c:v>138402.93</c:v>
                </c:pt>
                <c:pt idx="5797">
                  <c:v>138545.72</c:v>
                </c:pt>
                <c:pt idx="5798">
                  <c:v>137926.76</c:v>
                </c:pt>
                <c:pt idx="5799">
                  <c:v>134920.56</c:v>
                </c:pt>
                <c:pt idx="5800">
                  <c:v>137030.38</c:v>
                </c:pt>
                <c:pt idx="5801">
                  <c:v>139175.07999999999</c:v>
                </c:pt>
                <c:pt idx="5802">
                  <c:v>140672.88</c:v>
                </c:pt>
                <c:pt idx="5803">
                  <c:v>138923.64000000001</c:v>
                </c:pt>
                <c:pt idx="5804">
                  <c:v>136337.65</c:v>
                </c:pt>
                <c:pt idx="5805">
                  <c:v>136815.43</c:v>
                </c:pt>
                <c:pt idx="5806">
                  <c:v>137622.09</c:v>
                </c:pt>
                <c:pt idx="5807">
                  <c:v>137879.93</c:v>
                </c:pt>
                <c:pt idx="5808">
                  <c:v>133667.65</c:v>
                </c:pt>
                <c:pt idx="5809">
                  <c:v>134345.46</c:v>
                </c:pt>
                <c:pt idx="5810">
                  <c:v>134345.46</c:v>
                </c:pt>
                <c:pt idx="5811">
                  <c:v>132747.09</c:v>
                </c:pt>
                <c:pt idx="5812">
                  <c:v>133016.01999999999</c:v>
                </c:pt>
                <c:pt idx="5813">
                  <c:v>134289.70000000001</c:v>
                </c:pt>
                <c:pt idx="5814">
                  <c:v>134981.64000000001</c:v>
                </c:pt>
                <c:pt idx="5815">
                  <c:v>134944.82</c:v>
                </c:pt>
                <c:pt idx="5816">
                  <c:v>132868.12</c:v>
                </c:pt>
                <c:pt idx="5817">
                  <c:v>132099.32</c:v>
                </c:pt>
                <c:pt idx="5818">
                  <c:v>133673.64000000001</c:v>
                </c:pt>
                <c:pt idx="5819">
                  <c:v>134549.25</c:v>
                </c:pt>
                <c:pt idx="5820">
                  <c:v>133954.6</c:v>
                </c:pt>
                <c:pt idx="5821">
                  <c:v>132071.17000000001</c:v>
                </c:pt>
                <c:pt idx="5822">
                  <c:v>133856.91</c:v>
                </c:pt>
                <c:pt idx="5823">
                  <c:v>133329.21</c:v>
                </c:pt>
                <c:pt idx="5824">
                  <c:v>133586.25</c:v>
                </c:pt>
                <c:pt idx="5825">
                  <c:v>133828.57</c:v>
                </c:pt>
                <c:pt idx="5826">
                  <c:v>131844.03</c:v>
                </c:pt>
                <c:pt idx="5827">
                  <c:v>133394.54999999999</c:v>
                </c:pt>
                <c:pt idx="5828">
                  <c:v>132136.63</c:v>
                </c:pt>
                <c:pt idx="5829">
                  <c:v>131642.32999999999</c:v>
                </c:pt>
                <c:pt idx="5830">
                  <c:v>131302.73000000001</c:v>
                </c:pt>
                <c:pt idx="5831">
                  <c:v>131368.5</c:v>
                </c:pt>
                <c:pt idx="5832">
                  <c:v>127839.43</c:v>
                </c:pt>
                <c:pt idx="5833">
                  <c:v>125887.86</c:v>
                </c:pt>
                <c:pt idx="5834">
                  <c:v>127800.07</c:v>
                </c:pt>
                <c:pt idx="5835">
                  <c:v>126450.02</c:v>
                </c:pt>
                <c:pt idx="5836">
                  <c:v>124391.66</c:v>
                </c:pt>
                <c:pt idx="5837">
                  <c:v>124691.19</c:v>
                </c:pt>
                <c:pt idx="5838">
                  <c:v>124429.71</c:v>
                </c:pt>
                <c:pt idx="5839">
                  <c:v>123605.15</c:v>
                </c:pt>
                <c:pt idx="5840">
                  <c:v>125983.76</c:v>
                </c:pt>
                <c:pt idx="5841">
                  <c:v>126364.86</c:v>
                </c:pt>
                <c:pt idx="5842">
                  <c:v>126457.56</c:v>
                </c:pt>
                <c:pt idx="5843">
                  <c:v>122727.26</c:v>
                </c:pt>
                <c:pt idx="5844">
                  <c:v>124562.42</c:v>
                </c:pt>
                <c:pt idx="5845">
                  <c:v>124932.19</c:v>
                </c:pt>
                <c:pt idx="5846">
                  <c:v>125157.05</c:v>
                </c:pt>
                <c:pt idx="5847">
                  <c:v>125554.44</c:v>
                </c:pt>
                <c:pt idx="5848">
                  <c:v>121583</c:v>
                </c:pt>
                <c:pt idx="5849">
                  <c:v>122170.56</c:v>
                </c:pt>
                <c:pt idx="5850">
                  <c:v>125460.71</c:v>
                </c:pt>
                <c:pt idx="5851">
                  <c:v>125717.68</c:v>
                </c:pt>
                <c:pt idx="5852">
                  <c:v>126335.98</c:v>
                </c:pt>
                <c:pt idx="5853">
                  <c:v>129295.78</c:v>
                </c:pt>
                <c:pt idx="5854">
                  <c:v>127789.41</c:v>
                </c:pt>
                <c:pt idx="5855">
                  <c:v>125513.03</c:v>
                </c:pt>
                <c:pt idx="5856">
                  <c:v>125801.28</c:v>
                </c:pt>
                <c:pt idx="5857">
                  <c:v>127486.25</c:v>
                </c:pt>
                <c:pt idx="5858">
                  <c:v>128612.58</c:v>
                </c:pt>
                <c:pt idx="5859">
                  <c:v>127894.08</c:v>
                </c:pt>
                <c:pt idx="5860">
                  <c:v>128113.39</c:v>
                </c:pt>
                <c:pt idx="5861">
                  <c:v>127479.09</c:v>
                </c:pt>
                <c:pt idx="5862">
                  <c:v>128463.26</c:v>
                </c:pt>
                <c:pt idx="5863">
                  <c:v>127055.34</c:v>
                </c:pt>
                <c:pt idx="5864">
                  <c:v>126995.04</c:v>
                </c:pt>
                <c:pt idx="5865">
                  <c:v>126014.91</c:v>
                </c:pt>
                <c:pt idx="5866">
                  <c:v>124987.68</c:v>
                </c:pt>
                <c:pt idx="5867">
                  <c:v>125236.83</c:v>
                </c:pt>
                <c:pt idx="5868">
                  <c:v>125502.35</c:v>
                </c:pt>
                <c:pt idx="5869">
                  <c:v>123604.63</c:v>
                </c:pt>
                <c:pt idx="5870">
                  <c:v>127544.3</c:v>
                </c:pt>
                <c:pt idx="5871">
                  <c:v>126309.27</c:v>
                </c:pt>
                <c:pt idx="5872">
                  <c:v>129189.72</c:v>
                </c:pt>
                <c:pt idx="5873">
                  <c:v>128749.23</c:v>
                </c:pt>
                <c:pt idx="5874">
                  <c:v>128239.8</c:v>
                </c:pt>
                <c:pt idx="5875">
                  <c:v>126214.11</c:v>
                </c:pt>
                <c:pt idx="5876">
                  <c:v>126173.92</c:v>
                </c:pt>
                <c:pt idx="5877">
                  <c:v>126774.5</c:v>
                </c:pt>
                <c:pt idx="5878">
                  <c:v>125623.8</c:v>
                </c:pt>
                <c:pt idx="5879">
                  <c:v>123332.81</c:v>
                </c:pt>
                <c:pt idx="5880">
                  <c:v>126379.54</c:v>
                </c:pt>
                <c:pt idx="5881">
                  <c:v>125176.9</c:v>
                </c:pt>
                <c:pt idx="5882">
                  <c:v>125226.82</c:v>
                </c:pt>
                <c:pt idx="5883">
                  <c:v>124247.84</c:v>
                </c:pt>
                <c:pt idx="5884">
                  <c:v>124549.9</c:v>
                </c:pt>
                <c:pt idx="5885">
                  <c:v>123838.06</c:v>
                </c:pt>
                <c:pt idx="5886">
                  <c:v>123264.39</c:v>
                </c:pt>
                <c:pt idx="5887">
                  <c:v>123841.79</c:v>
                </c:pt>
                <c:pt idx="5888">
                  <c:v>125230.2</c:v>
                </c:pt>
                <c:pt idx="5889">
                  <c:v>126592.3</c:v>
                </c:pt>
                <c:pt idx="5890">
                  <c:v>127242.98</c:v>
                </c:pt>
                <c:pt idx="5891">
                  <c:v>126491.85</c:v>
                </c:pt>
                <c:pt idx="5892">
                  <c:v>126678.19</c:v>
                </c:pt>
                <c:pt idx="5893">
                  <c:v>125105.74</c:v>
                </c:pt>
                <c:pt idx="5894">
                  <c:v>124909.35</c:v>
                </c:pt>
                <c:pt idx="5895">
                  <c:v>125909.17</c:v>
                </c:pt>
                <c:pt idx="5896">
                  <c:v>125966.38</c:v>
                </c:pt>
                <c:pt idx="5897">
                  <c:v>126721.24</c:v>
                </c:pt>
                <c:pt idx="5898">
                  <c:v>126414.25</c:v>
                </c:pt>
                <c:pt idx="5899">
                  <c:v>127060.11</c:v>
                </c:pt>
                <c:pt idx="5900">
                  <c:v>126550.49</c:v>
                </c:pt>
                <c:pt idx="5901">
                  <c:v>127074.19</c:v>
                </c:pt>
                <c:pt idx="5902">
                  <c:v>125886.71</c:v>
                </c:pt>
                <c:pt idx="5903">
                  <c:v>126313.98</c:v>
                </c:pt>
                <c:pt idx="5904">
                  <c:v>127180.69</c:v>
                </c:pt>
                <c:pt idx="5905">
                  <c:v>128404.9</c:v>
                </c:pt>
                <c:pt idx="5906">
                  <c:v>128182.54</c:v>
                </c:pt>
                <c:pt idx="5907">
                  <c:v>130127.11</c:v>
                </c:pt>
                <c:pt idx="5908">
                  <c:v>130128.5</c:v>
                </c:pt>
                <c:pt idx="5909">
                  <c:v>130522.28</c:v>
                </c:pt>
                <c:pt idx="5910">
                  <c:v>131109.54</c:v>
                </c:pt>
                <c:pt idx="5911">
                  <c:v>131134.54</c:v>
                </c:pt>
                <c:pt idx="5912">
                  <c:v>130938</c:v>
                </c:pt>
                <c:pt idx="5913">
                  <c:v>130708.38</c:v>
                </c:pt>
                <c:pt idx="5914">
                  <c:v>130432.25</c:v>
                </c:pt>
                <c:pt idx="5915">
                  <c:v>129077.53</c:v>
                </c:pt>
                <c:pt idx="5916">
                  <c:v>132376.78</c:v>
                </c:pt>
                <c:pt idx="5917">
                  <c:v>133027.82999999999</c:v>
                </c:pt>
                <c:pt idx="5918">
                  <c:v>132352.32999999999</c:v>
                </c:pt>
                <c:pt idx="5919">
                  <c:v>134327.95000000001</c:v>
                </c:pt>
                <c:pt idx="5920">
                  <c:v>134887.67999999999</c:v>
                </c:pt>
                <c:pt idx="5921">
                  <c:v>135598.26999999999</c:v>
                </c:pt>
                <c:pt idx="5922">
                  <c:v>135119.13</c:v>
                </c:pt>
                <c:pt idx="5923">
                  <c:v>135260.18</c:v>
                </c:pt>
                <c:pt idx="5924">
                  <c:v>134222.85999999999</c:v>
                </c:pt>
                <c:pt idx="5925">
                  <c:v>139066.03</c:v>
                </c:pt>
                <c:pt idx="5926">
                  <c:v>139502.53</c:v>
                </c:pt>
                <c:pt idx="5927">
                  <c:v>139100.37</c:v>
                </c:pt>
                <c:pt idx="5928">
                  <c:v>138283.5</c:v>
                </c:pt>
                <c:pt idx="5929">
                  <c:v>137593.82</c:v>
                </c:pt>
                <c:pt idx="5930">
                  <c:v>139476.5</c:v>
                </c:pt>
                <c:pt idx="5931">
                  <c:v>137254.69</c:v>
                </c:pt>
                <c:pt idx="5932">
                  <c:v>137964.4</c:v>
                </c:pt>
                <c:pt idx="5933">
                  <c:v>135706.65</c:v>
                </c:pt>
                <c:pt idx="5934">
                  <c:v>136976.26999999999</c:v>
                </c:pt>
                <c:pt idx="5935">
                  <c:v>138172.78</c:v>
                </c:pt>
                <c:pt idx="5936">
                  <c:v>139493.22</c:v>
                </c:pt>
                <c:pt idx="5937">
                  <c:v>138560.01</c:v>
                </c:pt>
                <c:pt idx="5938">
                  <c:v>139410.38</c:v>
                </c:pt>
                <c:pt idx="5939">
                  <c:v>140562.78</c:v>
                </c:pt>
                <c:pt idx="5940">
                  <c:v>140391.87</c:v>
                </c:pt>
                <c:pt idx="5941">
                  <c:v>138616.74</c:v>
                </c:pt>
                <c:pt idx="5942">
                  <c:v>138700.19</c:v>
                </c:pt>
                <c:pt idx="5943">
                  <c:v>137941.09</c:v>
                </c:pt>
                <c:pt idx="5944">
                  <c:v>138884.18</c:v>
                </c:pt>
                <c:pt idx="5945">
                  <c:v>138433.69</c:v>
                </c:pt>
                <c:pt idx="5946">
                  <c:v>136727.35</c:v>
                </c:pt>
                <c:pt idx="5947">
                  <c:v>137798.84</c:v>
                </c:pt>
                <c:pt idx="5948">
                  <c:v>137698.76</c:v>
                </c:pt>
                <c:pt idx="5949">
                  <c:v>138115.29999999999</c:v>
                </c:pt>
                <c:pt idx="5950">
                  <c:v>137883.04</c:v>
                </c:pt>
                <c:pt idx="5951">
                  <c:v>137829.17000000001</c:v>
                </c:pt>
                <c:pt idx="5952">
                  <c:v>136503.57999999999</c:v>
                </c:pt>
                <c:pt idx="5953">
                  <c:v>136221.35999999999</c:v>
                </c:pt>
                <c:pt idx="5954">
                  <c:v>137523.04999999999</c:v>
                </c:pt>
                <c:pt idx="5955">
                  <c:v>136524.96</c:v>
                </c:pt>
                <c:pt idx="5956">
                  <c:v>136244.18</c:v>
                </c:pt>
                <c:pt idx="5957">
                  <c:v>136081.78</c:v>
                </c:pt>
                <c:pt idx="5958">
                  <c:v>137399.66</c:v>
                </c:pt>
                <c:pt idx="5959">
                  <c:v>137540.26999999999</c:v>
                </c:pt>
                <c:pt idx="5960">
                  <c:v>135693.04999999999</c:v>
                </c:pt>
                <c:pt idx="5961">
                  <c:v>134974.59</c:v>
                </c:pt>
                <c:pt idx="5962">
                  <c:v>135770.38</c:v>
                </c:pt>
                <c:pt idx="5963">
                  <c:v>136997.01</c:v>
                </c:pt>
                <c:pt idx="5964">
                  <c:v>137068.09</c:v>
                </c:pt>
                <c:pt idx="5965">
                  <c:v>138103.96</c:v>
                </c:pt>
                <c:pt idx="5966">
                  <c:v>137813.54999999999</c:v>
                </c:pt>
                <c:pt idx="5967">
                  <c:v>137133.28</c:v>
                </c:pt>
                <c:pt idx="5968">
                  <c:v>138439.64000000001</c:v>
                </c:pt>
                <c:pt idx="5969">
                  <c:v>138680.98000000001</c:v>
                </c:pt>
                <c:pt idx="5970">
                  <c:v>139256.13</c:v>
                </c:pt>
                <c:pt idx="5971">
                  <c:v>140404.10999999999</c:v>
                </c:pt>
                <c:pt idx="5972">
                  <c:v>141594.1</c:v>
                </c:pt>
                <c:pt idx="5973">
                  <c:v>142031.73000000001</c:v>
                </c:pt>
                <c:pt idx="5974">
                  <c:v>142885.39000000001</c:v>
                </c:pt>
                <c:pt idx="5975">
                  <c:v>142870.76</c:v>
                </c:pt>
                <c:pt idx="5976">
                  <c:v>143751.04999999999</c:v>
                </c:pt>
                <c:pt idx="5977">
                  <c:v>143585.39000000001</c:v>
                </c:pt>
                <c:pt idx="5978">
                  <c:v>139757.09</c:v>
                </c:pt>
                <c:pt idx="5979">
                  <c:v>141717.37</c:v>
                </c:pt>
                <c:pt idx="5980">
                  <c:v>142343.20000000001</c:v>
                </c:pt>
                <c:pt idx="5981">
                  <c:v>141530.18</c:v>
                </c:pt>
                <c:pt idx="5982">
                  <c:v>138901.39000000001</c:v>
                </c:pt>
                <c:pt idx="5983">
                  <c:v>139390.76999999999</c:v>
                </c:pt>
                <c:pt idx="5984">
                  <c:v>139521.47</c:v>
                </c:pt>
                <c:pt idx="5985">
                  <c:v>140152.54999999999</c:v>
                </c:pt>
                <c:pt idx="5986">
                  <c:v>141007.24</c:v>
                </c:pt>
                <c:pt idx="5987">
                  <c:v>140886.9</c:v>
                </c:pt>
                <c:pt idx="5988">
                  <c:v>142328.6</c:v>
                </c:pt>
                <c:pt idx="5989">
                  <c:v>141530.79999999999</c:v>
                </c:pt>
                <c:pt idx="5990">
                  <c:v>141636.88</c:v>
                </c:pt>
                <c:pt idx="5991">
                  <c:v>142036.01</c:v>
                </c:pt>
                <c:pt idx="5992">
                  <c:v>142270.57</c:v>
                </c:pt>
                <c:pt idx="5993">
                  <c:v>140292.89000000001</c:v>
                </c:pt>
                <c:pt idx="5994">
                  <c:v>139285.69</c:v>
                </c:pt>
                <c:pt idx="5995">
                  <c:v>138924.17000000001</c:v>
                </c:pt>
                <c:pt idx="5996">
                  <c:v>140038.94</c:v>
                </c:pt>
                <c:pt idx="5997">
                  <c:v>140038.94</c:v>
                </c:pt>
                <c:pt idx="5998">
                  <c:v>141484</c:v>
                </c:pt>
                <c:pt idx="5999">
                  <c:v>142248.82</c:v>
                </c:pt>
                <c:pt idx="6000">
                  <c:v>142702.44</c:v>
                </c:pt>
                <c:pt idx="6001">
                  <c:v>143315.73000000001</c:v>
                </c:pt>
                <c:pt idx="6002">
                  <c:v>143315.73000000001</c:v>
                </c:pt>
                <c:pt idx="6003">
                  <c:v>147644.18</c:v>
                </c:pt>
                <c:pt idx="6004">
                  <c:v>145847.76999999999</c:v>
                </c:pt>
                <c:pt idx="6005">
                  <c:v>145089.91</c:v>
                </c:pt>
                <c:pt idx="6006">
                  <c:v>144337.78</c:v>
                </c:pt>
                <c:pt idx="6007">
                  <c:v>144287.26</c:v>
                </c:pt>
                <c:pt idx="6008">
                  <c:v>145625.03</c:v>
                </c:pt>
                <c:pt idx="6009">
                  <c:v>147734.99</c:v>
                </c:pt>
                <c:pt idx="6010">
                  <c:v>147650.07999999999</c:v>
                </c:pt>
                <c:pt idx="6011">
                  <c:v>148735.13</c:v>
                </c:pt>
                <c:pt idx="6012">
                  <c:v>148976.31</c:v>
                </c:pt>
                <c:pt idx="6013">
                  <c:v>148339.74</c:v>
                </c:pt>
                <c:pt idx="6014">
                  <c:v>149761.73000000001</c:v>
                </c:pt>
                <c:pt idx="6015">
                  <c:v>151880.57</c:v>
                </c:pt>
                <c:pt idx="6016">
                  <c:v>151529.06</c:v>
                </c:pt>
                <c:pt idx="6017">
                  <c:v>149676.85999999999</c:v>
                </c:pt>
                <c:pt idx="6018">
                  <c:v>149654.72</c:v>
                </c:pt>
                <c:pt idx="6019">
                  <c:v>150390</c:v>
                </c:pt>
                <c:pt idx="6020">
                  <c:v>151026.79</c:v>
                </c:pt>
                <c:pt idx="6021">
                  <c:v>150136.87</c:v>
                </c:pt>
                <c:pt idx="6022">
                  <c:v>150796.26</c:v>
                </c:pt>
                <c:pt idx="6023">
                  <c:v>152761.51999999999</c:v>
                </c:pt>
                <c:pt idx="6024">
                  <c:v>151925.07999999999</c:v>
                </c:pt>
                <c:pt idx="6025">
                  <c:v>154566.07</c:v>
                </c:pt>
                <c:pt idx="6026">
                  <c:v>154429.85999999999</c:v>
                </c:pt>
                <c:pt idx="6027">
                  <c:v>156296.51</c:v>
                </c:pt>
                <c:pt idx="6028">
                  <c:v>156617.71</c:v>
                </c:pt>
                <c:pt idx="6029">
                  <c:v>155474.26999999999</c:v>
                </c:pt>
                <c:pt idx="6030">
                  <c:v>154705.14000000001</c:v>
                </c:pt>
                <c:pt idx="6031">
                  <c:v>154346.35</c:v>
                </c:pt>
                <c:pt idx="6032">
                  <c:v>153308.1</c:v>
                </c:pt>
                <c:pt idx="6033">
                  <c:v>153741.69</c:v>
                </c:pt>
                <c:pt idx="6034">
                  <c:v>153176.76</c:v>
                </c:pt>
                <c:pt idx="6035">
                  <c:v>151245.17000000001</c:v>
                </c:pt>
                <c:pt idx="6036">
                  <c:v>151394.38</c:v>
                </c:pt>
                <c:pt idx="6037">
                  <c:v>150356.76</c:v>
                </c:pt>
                <c:pt idx="6038">
                  <c:v>148826.54</c:v>
                </c:pt>
                <c:pt idx="6039">
                  <c:v>146487.53</c:v>
                </c:pt>
                <c:pt idx="6040">
                  <c:v>146961.31</c:v>
                </c:pt>
                <c:pt idx="6041">
                  <c:v>148790.23000000001</c:v>
                </c:pt>
                <c:pt idx="6042">
                  <c:v>145840.88</c:v>
                </c:pt>
                <c:pt idx="6043">
                  <c:v>146957.31</c:v>
                </c:pt>
                <c:pt idx="6044">
                  <c:v>146555</c:v>
                </c:pt>
                <c:pt idx="6045">
                  <c:v>147853.34</c:v>
                </c:pt>
                <c:pt idx="6046">
                  <c:v>146830.28</c:v>
                </c:pt>
                <c:pt idx="6047">
                  <c:v>147469.65</c:v>
                </c:pt>
                <c:pt idx="6048">
                  <c:v>147200.46</c:v>
                </c:pt>
                <c:pt idx="6049">
                  <c:v>149523.35999999999</c:v>
                </c:pt>
                <c:pt idx="6050">
                  <c:v>152140.62</c:v>
                </c:pt>
                <c:pt idx="6051">
                  <c:v>151773.47</c:v>
                </c:pt>
                <c:pt idx="6052">
                  <c:v>153008.04</c:v>
                </c:pt>
                <c:pt idx="6053">
                  <c:v>152583.88</c:v>
                </c:pt>
                <c:pt idx="6054">
                  <c:v>152446.31</c:v>
                </c:pt>
                <c:pt idx="6055">
                  <c:v>151732.04</c:v>
                </c:pt>
                <c:pt idx="6056">
                  <c:v>152187.84</c:v>
                </c:pt>
                <c:pt idx="6057">
                  <c:v>152779.62</c:v>
                </c:pt>
                <c:pt idx="6058">
                  <c:v>153524.26999999999</c:v>
                </c:pt>
                <c:pt idx="6059">
                  <c:v>153394.99</c:v>
                </c:pt>
                <c:pt idx="6060">
                  <c:v>151916.28</c:v>
                </c:pt>
                <c:pt idx="6061">
                  <c:v>150873.24</c:v>
                </c:pt>
                <c:pt idx="6062">
                  <c:v>150563.54</c:v>
                </c:pt>
                <c:pt idx="6063">
                  <c:v>151275.1</c:v>
                </c:pt>
                <c:pt idx="6064">
                  <c:v>150267.45000000001</c:v>
                </c:pt>
                <c:pt idx="6065">
                  <c:v>150267.45000000001</c:v>
                </c:pt>
                <c:pt idx="6066">
                  <c:v>149052.79</c:v>
                </c:pt>
                <c:pt idx="6067">
                  <c:v>148009.72</c:v>
                </c:pt>
                <c:pt idx="6068">
                  <c:v>146231.26</c:v>
                </c:pt>
                <c:pt idx="6069">
                  <c:v>149036.20000000001</c:v>
                </c:pt>
                <c:pt idx="6070">
                  <c:v>152362.56</c:v>
                </c:pt>
                <c:pt idx="6071">
                  <c:v>155743.87</c:v>
                </c:pt>
                <c:pt idx="6072">
                  <c:v>156155.62</c:v>
                </c:pt>
                <c:pt idx="6073">
                  <c:v>156720.35999999999</c:v>
                </c:pt>
                <c:pt idx="6074">
                  <c:v>155795.73000000001</c:v>
                </c:pt>
                <c:pt idx="6075">
                  <c:v>151615.26</c:v>
                </c:pt>
                <c:pt idx="6076">
                  <c:v>136654.19</c:v>
                </c:pt>
                <c:pt idx="6077">
                  <c:v>134874.28</c:v>
                </c:pt>
                <c:pt idx="6078">
                  <c:v>135838.31</c:v>
                </c:pt>
                <c:pt idx="6079">
                  <c:v>136901.07999999999</c:v>
                </c:pt>
                <c:pt idx="6080">
                  <c:v>139481.81</c:v>
                </c:pt>
                <c:pt idx="6081">
                  <c:v>141438.6</c:v>
                </c:pt>
                <c:pt idx="6082">
                  <c:v>139898.85999999999</c:v>
                </c:pt>
                <c:pt idx="6083">
                  <c:v>141957.19</c:v>
                </c:pt>
                <c:pt idx="6084">
                  <c:v>144359.98000000001</c:v>
                </c:pt>
                <c:pt idx="6085">
                  <c:v>143736.10999999999</c:v>
                </c:pt>
                <c:pt idx="6086">
                  <c:v>144035.12</c:v>
                </c:pt>
                <c:pt idx="6087">
                  <c:v>143095.26999999999</c:v>
                </c:pt>
                <c:pt idx="6088">
                  <c:v>141612.62</c:v>
                </c:pt>
                <c:pt idx="6089">
                  <c:v>144015.87</c:v>
                </c:pt>
                <c:pt idx="6090">
                  <c:v>145367.57999999999</c:v>
                </c:pt>
                <c:pt idx="6091">
                  <c:v>145911.21</c:v>
                </c:pt>
                <c:pt idx="6092">
                  <c:v>143089.06</c:v>
                </c:pt>
                <c:pt idx="6093">
                  <c:v>145067.75</c:v>
                </c:pt>
                <c:pt idx="6094">
                  <c:v>145531.47</c:v>
                </c:pt>
                <c:pt idx="6095">
                  <c:v>145189.17000000001</c:v>
                </c:pt>
                <c:pt idx="6096">
                  <c:v>145571.65</c:v>
                </c:pt>
                <c:pt idx="6097">
                  <c:v>146292.66</c:v>
                </c:pt>
                <c:pt idx="6098">
                  <c:v>144419.23000000001</c:v>
                </c:pt>
                <c:pt idx="6099">
                  <c:v>140806.75</c:v>
                </c:pt>
                <c:pt idx="6100">
                  <c:v>140947.01999999999</c:v>
                </c:pt>
                <c:pt idx="6101">
                  <c:v>138814.45000000001</c:v>
                </c:pt>
                <c:pt idx="6102">
                  <c:v>139538.10999999999</c:v>
                </c:pt>
                <c:pt idx="6103">
                  <c:v>145786.78</c:v>
                </c:pt>
                <c:pt idx="6104">
                  <c:v>140031.01</c:v>
                </c:pt>
                <c:pt idx="6105">
                  <c:v>140672.44</c:v>
                </c:pt>
                <c:pt idx="6106">
                  <c:v>140519.51</c:v>
                </c:pt>
                <c:pt idx="6107">
                  <c:v>140884.76</c:v>
                </c:pt>
                <c:pt idx="6108">
                  <c:v>139514.98000000001</c:v>
                </c:pt>
                <c:pt idx="6109">
                  <c:v>142657.47</c:v>
                </c:pt>
                <c:pt idx="6110">
                  <c:v>140809.62</c:v>
                </c:pt>
                <c:pt idx="6111">
                  <c:v>139639.89000000001</c:v>
                </c:pt>
                <c:pt idx="6112">
                  <c:v>140152.91</c:v>
                </c:pt>
                <c:pt idx="6113">
                  <c:v>139361.03</c:v>
                </c:pt>
                <c:pt idx="6114">
                  <c:v>137725</c:v>
                </c:pt>
                <c:pt idx="6115">
                  <c:v>134975.6</c:v>
                </c:pt>
                <c:pt idx="6116">
                  <c:v>137135.4</c:v>
                </c:pt>
                <c:pt idx="6117">
                  <c:v>133109.82999999999</c:v>
                </c:pt>
                <c:pt idx="6118">
                  <c:v>132322.25</c:v>
                </c:pt>
                <c:pt idx="6119">
                  <c:v>130501.61</c:v>
                </c:pt>
                <c:pt idx="6120">
                  <c:v>131591.37</c:v>
                </c:pt>
                <c:pt idx="6121">
                  <c:v>131274.28</c:v>
                </c:pt>
                <c:pt idx="6122">
                  <c:v>130654.45</c:v>
                </c:pt>
                <c:pt idx="6123">
                  <c:v>130418.1</c:v>
                </c:pt>
                <c:pt idx="6124">
                  <c:v>126774.85</c:v>
                </c:pt>
                <c:pt idx="6125">
                  <c:v>126254.48</c:v>
                </c:pt>
                <c:pt idx="6126">
                  <c:v>125554.63</c:v>
                </c:pt>
                <c:pt idx="6127">
                  <c:v>125003.05</c:v>
                </c:pt>
                <c:pt idx="6128">
                  <c:v>120454.02</c:v>
                </c:pt>
                <c:pt idx="6129">
                  <c:v>121444.37</c:v>
                </c:pt>
                <c:pt idx="6130">
                  <c:v>118407.31</c:v>
                </c:pt>
                <c:pt idx="6131">
                  <c:v>123958.09</c:v>
                </c:pt>
                <c:pt idx="6132">
                  <c:v>125757.26</c:v>
                </c:pt>
                <c:pt idx="6133">
                  <c:v>124618.74</c:v>
                </c:pt>
                <c:pt idx="6134">
                  <c:v>125206.29</c:v>
                </c:pt>
                <c:pt idx="6135">
                  <c:v>122372.54</c:v>
                </c:pt>
                <c:pt idx="6136">
                  <c:v>124865.24</c:v>
                </c:pt>
                <c:pt idx="6137">
                  <c:v>126887.09</c:v>
                </c:pt>
                <c:pt idx="6138">
                  <c:v>125731.87</c:v>
                </c:pt>
                <c:pt idx="6139">
                  <c:v>126880.89</c:v>
                </c:pt>
                <c:pt idx="6140">
                  <c:v>127239.13</c:v>
                </c:pt>
                <c:pt idx="6141">
                  <c:v>128314.41</c:v>
                </c:pt>
                <c:pt idx="6142">
                  <c:v>128226.56</c:v>
                </c:pt>
                <c:pt idx="6143">
                  <c:v>129407.16</c:v>
                </c:pt>
                <c:pt idx="6144">
                  <c:v>129127.03</c:v>
                </c:pt>
                <c:pt idx="6145">
                  <c:v>130086.81</c:v>
                </c:pt>
                <c:pt idx="6146">
                  <c:v>131963.5</c:v>
                </c:pt>
                <c:pt idx="6147">
                  <c:v>133036.63</c:v>
                </c:pt>
                <c:pt idx="6148">
                  <c:v>133720.26999999999</c:v>
                </c:pt>
                <c:pt idx="6149">
                  <c:v>132096.10999999999</c:v>
                </c:pt>
                <c:pt idx="6150">
                  <c:v>130611.02</c:v>
                </c:pt>
                <c:pt idx="6151">
                  <c:v>130282.24000000001</c:v>
                </c:pt>
                <c:pt idx="6152">
                  <c:v>129839.51</c:v>
                </c:pt>
                <c:pt idx="6153">
                  <c:v>129287.64</c:v>
                </c:pt>
                <c:pt idx="6154">
                  <c:v>130480.86</c:v>
                </c:pt>
                <c:pt idx="6155">
                  <c:v>129308.08</c:v>
                </c:pt>
                <c:pt idx="6156">
                  <c:v>128635.3</c:v>
                </c:pt>
                <c:pt idx="6157">
                  <c:v>124983.2</c:v>
                </c:pt>
                <c:pt idx="6158">
                  <c:v>123870.25</c:v>
                </c:pt>
                <c:pt idx="6159">
                  <c:v>124495.67</c:v>
                </c:pt>
                <c:pt idx="6160">
                  <c:v>125997.78</c:v>
                </c:pt>
                <c:pt idx="6161">
                  <c:v>129493.65</c:v>
                </c:pt>
                <c:pt idx="6162">
                  <c:v>130452.05</c:v>
                </c:pt>
                <c:pt idx="6163">
                  <c:v>130069.95</c:v>
                </c:pt>
                <c:pt idx="6164">
                  <c:v>130096.08</c:v>
                </c:pt>
                <c:pt idx="6165">
                  <c:v>133604.56</c:v>
                </c:pt>
                <c:pt idx="6166">
                  <c:v>133735.85999999999</c:v>
                </c:pt>
                <c:pt idx="6167">
                  <c:v>133324.65</c:v>
                </c:pt>
                <c:pt idx="6168">
                  <c:v>133144.65</c:v>
                </c:pt>
                <c:pt idx="6169">
                  <c:v>135631.17000000001</c:v>
                </c:pt>
                <c:pt idx="6170">
                  <c:v>135642.41</c:v>
                </c:pt>
                <c:pt idx="6171">
                  <c:v>135731.95000000001</c:v>
                </c:pt>
                <c:pt idx="6172">
                  <c:v>137958.18</c:v>
                </c:pt>
                <c:pt idx="6173">
                  <c:v>138692.23000000001</c:v>
                </c:pt>
                <c:pt idx="6174">
                  <c:v>138571.87</c:v>
                </c:pt>
                <c:pt idx="6175">
                  <c:v>136845.88</c:v>
                </c:pt>
                <c:pt idx="6176">
                  <c:v>138326.99</c:v>
                </c:pt>
                <c:pt idx="6177">
                  <c:v>139677.09</c:v>
                </c:pt>
                <c:pt idx="6178">
                  <c:v>138353.63</c:v>
                </c:pt>
                <c:pt idx="6179">
                  <c:v>138548.46</c:v>
                </c:pt>
                <c:pt idx="6180">
                  <c:v>137208.95999999999</c:v>
                </c:pt>
                <c:pt idx="6181">
                  <c:v>138409.25</c:v>
                </c:pt>
                <c:pt idx="6182">
                  <c:v>136402.23999999999</c:v>
                </c:pt>
                <c:pt idx="6183">
                  <c:v>136354.51999999999</c:v>
                </c:pt>
                <c:pt idx="6184">
                  <c:v>131618.06</c:v>
                </c:pt>
                <c:pt idx="6185">
                  <c:v>130973.19</c:v>
                </c:pt>
                <c:pt idx="6186">
                  <c:v>130797.95</c:v>
                </c:pt>
                <c:pt idx="6187">
                  <c:v>130365.46</c:v>
                </c:pt>
                <c:pt idx="6188">
                  <c:v>128720.92</c:v>
                </c:pt>
                <c:pt idx="6189">
                  <c:v>135833.1</c:v>
                </c:pt>
                <c:pt idx="6190">
                  <c:v>134419.03</c:v>
                </c:pt>
                <c:pt idx="6191">
                  <c:v>130573.47</c:v>
                </c:pt>
                <c:pt idx="6192">
                  <c:v>129683.6</c:v>
                </c:pt>
                <c:pt idx="6193">
                  <c:v>130542.18</c:v>
                </c:pt>
                <c:pt idx="6194">
                  <c:v>131907</c:v>
                </c:pt>
                <c:pt idx="6195">
                  <c:v>131759.94</c:v>
                </c:pt>
                <c:pt idx="6196">
                  <c:v>130162.81</c:v>
                </c:pt>
                <c:pt idx="6197">
                  <c:v>126622.56</c:v>
                </c:pt>
                <c:pt idx="6198">
                  <c:v>127058.92</c:v>
                </c:pt>
                <c:pt idx="6199">
                  <c:v>128033.63</c:v>
                </c:pt>
                <c:pt idx="6200">
                  <c:v>127222.56</c:v>
                </c:pt>
                <c:pt idx="6201">
                  <c:v>128425.81</c:v>
                </c:pt>
                <c:pt idx="6202">
                  <c:v>128895.02</c:v>
                </c:pt>
                <c:pt idx="6203">
                  <c:v>126742.27</c:v>
                </c:pt>
                <c:pt idx="6204">
                  <c:v>127369.86</c:v>
                </c:pt>
                <c:pt idx="6205">
                  <c:v>124404.97</c:v>
                </c:pt>
                <c:pt idx="6206">
                  <c:v>126126.82</c:v>
                </c:pt>
                <c:pt idx="6207">
                  <c:v>125264.93</c:v>
                </c:pt>
                <c:pt idx="6208">
                  <c:v>125904.57</c:v>
                </c:pt>
                <c:pt idx="6209">
                  <c:v>128976.48</c:v>
                </c:pt>
                <c:pt idx="6210">
                  <c:v>128707.62</c:v>
                </c:pt>
                <c:pt idx="6211">
                  <c:v>129306.02</c:v>
                </c:pt>
                <c:pt idx="6212">
                  <c:v>130840.61</c:v>
                </c:pt>
                <c:pt idx="6213">
                  <c:v>129517.3</c:v>
                </c:pt>
                <c:pt idx="6214">
                  <c:v>130945.03</c:v>
                </c:pt>
                <c:pt idx="6215">
                  <c:v>131189.98000000001</c:v>
                </c:pt>
                <c:pt idx="6216">
                  <c:v>132983.29999999999</c:v>
                </c:pt>
                <c:pt idx="6217">
                  <c:v>132347.93</c:v>
                </c:pt>
                <c:pt idx="6218">
                  <c:v>132961.92000000001</c:v>
                </c:pt>
                <c:pt idx="6219">
                  <c:v>129897.62</c:v>
                </c:pt>
                <c:pt idx="6220">
                  <c:v>129080.76</c:v>
                </c:pt>
                <c:pt idx="6221">
                  <c:v>130207.9</c:v>
                </c:pt>
                <c:pt idx="6222">
                  <c:v>128822.95</c:v>
                </c:pt>
                <c:pt idx="6223">
                  <c:v>130119.34</c:v>
                </c:pt>
                <c:pt idx="6224">
                  <c:v>129476.57</c:v>
                </c:pt>
                <c:pt idx="6225">
                  <c:v>127367.32</c:v>
                </c:pt>
                <c:pt idx="6226">
                  <c:v>127275.29</c:v>
                </c:pt>
                <c:pt idx="6227">
                  <c:v>127554.83</c:v>
                </c:pt>
                <c:pt idx="6228">
                  <c:v>126505.58</c:v>
                </c:pt>
                <c:pt idx="6229">
                  <c:v>128516.41</c:v>
                </c:pt>
                <c:pt idx="6230">
                  <c:v>129091.85</c:v>
                </c:pt>
                <c:pt idx="6231">
                  <c:v>128394.91</c:v>
                </c:pt>
                <c:pt idx="6232">
                  <c:v>127836.51</c:v>
                </c:pt>
                <c:pt idx="6233">
                  <c:v>125599.44</c:v>
                </c:pt>
                <c:pt idx="6234">
                  <c:v>125295.8</c:v>
                </c:pt>
                <c:pt idx="6235">
                  <c:v>126176.58</c:v>
                </c:pt>
                <c:pt idx="6236">
                  <c:v>126413.1</c:v>
                </c:pt>
                <c:pt idx="6237">
                  <c:v>126496.49</c:v>
                </c:pt>
                <c:pt idx="6238">
                  <c:v>127120.72</c:v>
                </c:pt>
                <c:pt idx="6239">
                  <c:v>127308.78</c:v>
                </c:pt>
                <c:pt idx="6240">
                  <c:v>128263.33</c:v>
                </c:pt>
                <c:pt idx="6241">
                  <c:v>126620.04</c:v>
                </c:pt>
                <c:pt idx="6242">
                  <c:v>124701.17</c:v>
                </c:pt>
                <c:pt idx="6243">
                  <c:v>126009.01</c:v>
                </c:pt>
                <c:pt idx="6244">
                  <c:v>124756.11</c:v>
                </c:pt>
                <c:pt idx="6245">
                  <c:v>126635.25</c:v>
                </c:pt>
                <c:pt idx="6246">
                  <c:v>127553.24</c:v>
                </c:pt>
                <c:pt idx="6247">
                  <c:v>130278.12</c:v>
                </c:pt>
                <c:pt idx="6248">
                  <c:v>129182.74</c:v>
                </c:pt>
                <c:pt idx="6249">
                  <c:v>126231.37</c:v>
                </c:pt>
                <c:pt idx="6250">
                  <c:v>127068.48</c:v>
                </c:pt>
                <c:pt idx="6251">
                  <c:v>127191.59</c:v>
                </c:pt>
                <c:pt idx="6252">
                  <c:v>126537.67</c:v>
                </c:pt>
                <c:pt idx="6253">
                  <c:v>126993.74</c:v>
                </c:pt>
                <c:pt idx="6254">
                  <c:v>124659.07</c:v>
                </c:pt>
                <c:pt idx="6255">
                  <c:v>124419.53</c:v>
                </c:pt>
                <c:pt idx="6256">
                  <c:v>124690</c:v>
                </c:pt>
                <c:pt idx="6257">
                  <c:v>125037.7</c:v>
                </c:pt>
                <c:pt idx="6258">
                  <c:v>125037.7</c:v>
                </c:pt>
                <c:pt idx="6259">
                  <c:v>125535.3</c:v>
                </c:pt>
                <c:pt idx="6260">
                  <c:v>127492.13</c:v>
                </c:pt>
                <c:pt idx="6261">
                  <c:v>126514.64</c:v>
                </c:pt>
                <c:pt idx="6262">
                  <c:v>126598.97</c:v>
                </c:pt>
                <c:pt idx="6263">
                  <c:v>126598.97</c:v>
                </c:pt>
                <c:pt idx="6264">
                  <c:v>128655.62</c:v>
                </c:pt>
                <c:pt idx="6265">
                  <c:v>128974.38</c:v>
                </c:pt>
                <c:pt idx="6266">
                  <c:v>130264.27</c:v>
                </c:pt>
                <c:pt idx="6267">
                  <c:v>128464.01</c:v>
                </c:pt>
                <c:pt idx="6268">
                  <c:v>128003.52</c:v>
                </c:pt>
                <c:pt idx="6269">
                  <c:v>128466.4</c:v>
                </c:pt>
                <c:pt idx="6270">
                  <c:v>129582.39999999999</c:v>
                </c:pt>
                <c:pt idx="6271">
                  <c:v>128999.51</c:v>
                </c:pt>
                <c:pt idx="6272">
                  <c:v>129655.39</c:v>
                </c:pt>
                <c:pt idx="6273">
                  <c:v>129131.09</c:v>
                </c:pt>
                <c:pt idx="6274">
                  <c:v>129413.95</c:v>
                </c:pt>
                <c:pt idx="6275">
                  <c:v>130337.49</c:v>
                </c:pt>
                <c:pt idx="6276">
                  <c:v>130641.94</c:v>
                </c:pt>
                <c:pt idx="6277">
                  <c:v>129104.82</c:v>
                </c:pt>
                <c:pt idx="6278">
                  <c:v>129368.04</c:v>
                </c:pt>
                <c:pt idx="6279">
                  <c:v>130928.89</c:v>
                </c:pt>
                <c:pt idx="6280">
                  <c:v>129683.78</c:v>
                </c:pt>
                <c:pt idx="6281">
                  <c:v>129119.31</c:v>
                </c:pt>
                <c:pt idx="6282">
                  <c:v>128615.98</c:v>
                </c:pt>
                <c:pt idx="6283">
                  <c:v>129244</c:v>
                </c:pt>
                <c:pt idx="6284">
                  <c:v>127623.38</c:v>
                </c:pt>
                <c:pt idx="6285">
                  <c:v>127583.22</c:v>
                </c:pt>
                <c:pt idx="6286">
                  <c:v>127783.8</c:v>
                </c:pt>
                <c:pt idx="6287">
                  <c:v>126769.09</c:v>
                </c:pt>
                <c:pt idx="6288">
                  <c:v>126955.4</c:v>
                </c:pt>
                <c:pt idx="6289">
                  <c:v>127987.07</c:v>
                </c:pt>
                <c:pt idx="6290">
                  <c:v>128714.23</c:v>
                </c:pt>
                <c:pt idx="6291">
                  <c:v>130285.92</c:v>
                </c:pt>
                <c:pt idx="6292">
                  <c:v>131251.15</c:v>
                </c:pt>
                <c:pt idx="6293">
                  <c:v>132218.87</c:v>
                </c:pt>
                <c:pt idx="6294">
                  <c:v>132405.82999999999</c:v>
                </c:pt>
                <c:pt idx="6295">
                  <c:v>134461.79</c:v>
                </c:pt>
                <c:pt idx="6296">
                  <c:v>135278.89000000001</c:v>
                </c:pt>
                <c:pt idx="6297">
                  <c:v>135185.35999999999</c:v>
                </c:pt>
                <c:pt idx="6298">
                  <c:v>134974.9</c:v>
                </c:pt>
                <c:pt idx="6299">
                  <c:v>134672.1</c:v>
                </c:pt>
                <c:pt idx="6300">
                  <c:v>135864.68</c:v>
                </c:pt>
                <c:pt idx="6301">
                  <c:v>136745.13</c:v>
                </c:pt>
                <c:pt idx="6302">
                  <c:v>136819.01</c:v>
                </c:pt>
                <c:pt idx="6303">
                  <c:v>136211.39000000001</c:v>
                </c:pt>
                <c:pt idx="6304">
                  <c:v>136002.73000000001</c:v>
                </c:pt>
                <c:pt idx="6305">
                  <c:v>135389.21</c:v>
                </c:pt>
                <c:pt idx="6306">
                  <c:v>136886.53</c:v>
                </c:pt>
                <c:pt idx="6307">
                  <c:v>136324.68</c:v>
                </c:pt>
                <c:pt idx="6308">
                  <c:v>136815.19</c:v>
                </c:pt>
                <c:pt idx="6309">
                  <c:v>138675.07999999999</c:v>
                </c:pt>
                <c:pt idx="6310">
                  <c:v>137964.70000000001</c:v>
                </c:pt>
                <c:pt idx="6311">
                  <c:v>138747.82</c:v>
                </c:pt>
                <c:pt idx="6312">
                  <c:v>138912.79999999999</c:v>
                </c:pt>
                <c:pt idx="6313">
                  <c:v>140322.34</c:v>
                </c:pt>
                <c:pt idx="6314">
                  <c:v>139790.42000000001</c:v>
                </c:pt>
                <c:pt idx="6315">
                  <c:v>140529.01999999999</c:v>
                </c:pt>
                <c:pt idx="6316">
                  <c:v>140096.94</c:v>
                </c:pt>
                <c:pt idx="6317">
                  <c:v>137425.59</c:v>
                </c:pt>
                <c:pt idx="6318">
                  <c:v>135873.88</c:v>
                </c:pt>
                <c:pt idx="6319">
                  <c:v>135878.15</c:v>
                </c:pt>
                <c:pt idx="6320">
                  <c:v>136779.67000000001</c:v>
                </c:pt>
                <c:pt idx="6321">
                  <c:v>134004.51</c:v>
                </c:pt>
                <c:pt idx="6322">
                  <c:v>134397.31</c:v>
                </c:pt>
                <c:pt idx="6323">
                  <c:v>133412.24</c:v>
                </c:pt>
                <c:pt idx="6324">
                  <c:v>132366.95000000001</c:v>
                </c:pt>
                <c:pt idx="6325">
                  <c:v>133262.13</c:v>
                </c:pt>
                <c:pt idx="6326">
                  <c:v>133030.85</c:v>
                </c:pt>
                <c:pt idx="6327">
                  <c:v>132964.4</c:v>
                </c:pt>
                <c:pt idx="6328">
                  <c:v>134006.22</c:v>
                </c:pt>
                <c:pt idx="6329">
                  <c:v>133394.76</c:v>
                </c:pt>
                <c:pt idx="6330">
                  <c:v>134362.66</c:v>
                </c:pt>
                <c:pt idx="6331">
                  <c:v>133959.38</c:v>
                </c:pt>
                <c:pt idx="6332">
                  <c:v>133713.03</c:v>
                </c:pt>
                <c:pt idx="6333">
                  <c:v>132583.23000000001</c:v>
                </c:pt>
                <c:pt idx="6334">
                  <c:v>134057.15</c:v>
                </c:pt>
                <c:pt idx="6335">
                  <c:v>133961.51999999999</c:v>
                </c:pt>
                <c:pt idx="6336">
                  <c:v>135027.63</c:v>
                </c:pt>
                <c:pt idx="6337">
                  <c:v>131935.20000000001</c:v>
                </c:pt>
                <c:pt idx="6338">
                  <c:v>133110.9</c:v>
                </c:pt>
                <c:pt idx="6339">
                  <c:v>132842.23000000001</c:v>
                </c:pt>
                <c:pt idx="6340">
                  <c:v>132842.23000000001</c:v>
                </c:pt>
                <c:pt idx="6341">
                  <c:v>133238.42000000001</c:v>
                </c:pt>
                <c:pt idx="6342">
                  <c:v>132020.54</c:v>
                </c:pt>
                <c:pt idx="6343">
                  <c:v>131590.31</c:v>
                </c:pt>
                <c:pt idx="6344">
                  <c:v>132036.48000000001</c:v>
                </c:pt>
                <c:pt idx="6345">
                  <c:v>132773.03</c:v>
                </c:pt>
                <c:pt idx="6346">
                  <c:v>133264.41</c:v>
                </c:pt>
                <c:pt idx="6347">
                  <c:v>133084.25</c:v>
                </c:pt>
                <c:pt idx="6348">
                  <c:v>131620.26999999999</c:v>
                </c:pt>
                <c:pt idx="6349">
                  <c:v>130752.18</c:v>
                </c:pt>
                <c:pt idx="6350">
                  <c:v>131001.4</c:v>
                </c:pt>
                <c:pt idx="6351">
                  <c:v>130834.83</c:v>
                </c:pt>
                <c:pt idx="6352">
                  <c:v>132656.21</c:v>
                </c:pt>
                <c:pt idx="6353">
                  <c:v>131822.64000000001</c:v>
                </c:pt>
                <c:pt idx="6354">
                  <c:v>130765.63</c:v>
                </c:pt>
                <c:pt idx="6355">
                  <c:v>131333.03</c:v>
                </c:pt>
                <c:pt idx="6356">
                  <c:v>132621.84</c:v>
                </c:pt>
                <c:pt idx="6357">
                  <c:v>132534.70000000001</c:v>
                </c:pt>
                <c:pt idx="6358">
                  <c:v>132880.97</c:v>
                </c:pt>
                <c:pt idx="6359">
                  <c:v>131945.92000000001</c:v>
                </c:pt>
                <c:pt idx="6360">
                  <c:v>131035.58</c:v>
                </c:pt>
                <c:pt idx="6361">
                  <c:v>131723.34</c:v>
                </c:pt>
                <c:pt idx="6362">
                  <c:v>131292.43</c:v>
                </c:pt>
                <c:pt idx="6363">
                  <c:v>130649.43</c:v>
                </c:pt>
                <c:pt idx="6364">
                  <c:v>132011.99</c:v>
                </c:pt>
                <c:pt idx="6365">
                  <c:v>131506.98000000001</c:v>
                </c:pt>
                <c:pt idx="6366">
                  <c:v>131571.56</c:v>
                </c:pt>
                <c:pt idx="6367">
                  <c:v>130190.27</c:v>
                </c:pt>
                <c:pt idx="6368">
                  <c:v>128567.43</c:v>
                </c:pt>
                <c:pt idx="6369">
                  <c:v>127438.97</c:v>
                </c:pt>
                <c:pt idx="6370">
                  <c:v>127232.12</c:v>
                </c:pt>
                <c:pt idx="6371">
                  <c:v>127437.75</c:v>
                </c:pt>
                <c:pt idx="6372">
                  <c:v>127294.87</c:v>
                </c:pt>
                <c:pt idx="6373">
                  <c:v>127812.46</c:v>
                </c:pt>
                <c:pt idx="6374">
                  <c:v>128349.93</c:v>
                </c:pt>
                <c:pt idx="6375">
                  <c:v>127943.6</c:v>
                </c:pt>
                <c:pt idx="6376">
                  <c:v>128552.68</c:v>
                </c:pt>
                <c:pt idx="6377">
                  <c:v>128979.1</c:v>
                </c:pt>
                <c:pt idx="6378">
                  <c:v>128616.72</c:v>
                </c:pt>
                <c:pt idx="6379">
                  <c:v>128872.32000000001</c:v>
                </c:pt>
                <c:pt idx="6380">
                  <c:v>129966.92</c:v>
                </c:pt>
                <c:pt idx="6381">
                  <c:v>130030.72</c:v>
                </c:pt>
                <c:pt idx="6382">
                  <c:v>129500.47</c:v>
                </c:pt>
                <c:pt idx="6383">
                  <c:v>129685.91</c:v>
                </c:pt>
                <c:pt idx="6384">
                  <c:v>131640.32999999999</c:v>
                </c:pt>
                <c:pt idx="6385">
                  <c:v>134078.44</c:v>
                </c:pt>
                <c:pt idx="6386">
                  <c:v>133832.51</c:v>
                </c:pt>
                <c:pt idx="6387">
                  <c:v>134678.17000000001</c:v>
                </c:pt>
                <c:pt idx="6388">
                  <c:v>134058.31</c:v>
                </c:pt>
                <c:pt idx="6389">
                  <c:v>133214.76</c:v>
                </c:pt>
                <c:pt idx="6390">
                  <c:v>133561.56</c:v>
                </c:pt>
                <c:pt idx="6391">
                  <c:v>133216.07</c:v>
                </c:pt>
                <c:pt idx="6392">
                  <c:v>134774.43</c:v>
                </c:pt>
                <c:pt idx="6393">
                  <c:v>134984.63</c:v>
                </c:pt>
                <c:pt idx="6394">
                  <c:v>134641.9</c:v>
                </c:pt>
                <c:pt idx="6395">
                  <c:v>134662.44</c:v>
                </c:pt>
                <c:pt idx="6396">
                  <c:v>133722.47</c:v>
                </c:pt>
                <c:pt idx="6397">
                  <c:v>134350.63</c:v>
                </c:pt>
                <c:pt idx="6398">
                  <c:v>134503.82999999999</c:v>
                </c:pt>
                <c:pt idx="6399">
                  <c:v>135753.91</c:v>
                </c:pt>
                <c:pt idx="6400">
                  <c:v>135242.17000000001</c:v>
                </c:pt>
                <c:pt idx="6401">
                  <c:v>132656.95000000001</c:v>
                </c:pt>
                <c:pt idx="6402">
                  <c:v>133213.88</c:v>
                </c:pt>
                <c:pt idx="6403">
                  <c:v>132272.67000000001</c:v>
                </c:pt>
                <c:pt idx="6404">
                  <c:v>132268.85999999999</c:v>
                </c:pt>
                <c:pt idx="6405">
                  <c:v>132548.6</c:v>
                </c:pt>
                <c:pt idx="6406">
                  <c:v>132887.73000000001</c:v>
                </c:pt>
                <c:pt idx="6407">
                  <c:v>132990.38</c:v>
                </c:pt>
                <c:pt idx="6408">
                  <c:v>132801.24</c:v>
                </c:pt>
                <c:pt idx="6409">
                  <c:v>131582.54</c:v>
                </c:pt>
                <c:pt idx="6410">
                  <c:v>131831.43</c:v>
                </c:pt>
                <c:pt idx="6411">
                  <c:v>132772.01</c:v>
                </c:pt>
                <c:pt idx="6412">
                  <c:v>132705.39000000001</c:v>
                </c:pt>
                <c:pt idx="6413">
                  <c:v>133081.06</c:v>
                </c:pt>
                <c:pt idx="6414">
                  <c:v>132168.67000000001</c:v>
                </c:pt>
                <c:pt idx="6415">
                  <c:v>132320.82999999999</c:v>
                </c:pt>
                <c:pt idx="6416">
                  <c:v>132218.16</c:v>
                </c:pt>
                <c:pt idx="6417">
                  <c:v>132117.26</c:v>
                </c:pt>
                <c:pt idx="6418">
                  <c:v>133739.85999999999</c:v>
                </c:pt>
                <c:pt idx="6419">
                  <c:v>133363.9</c:v>
                </c:pt>
                <c:pt idx="6420">
                  <c:v>133391.47</c:v>
                </c:pt>
                <c:pt idx="6421">
                  <c:v>133489.82</c:v>
                </c:pt>
                <c:pt idx="6422">
                  <c:v>134449.91</c:v>
                </c:pt>
                <c:pt idx="6423">
                  <c:v>134309.43</c:v>
                </c:pt>
                <c:pt idx="6424">
                  <c:v>134548.37</c:v>
                </c:pt>
                <c:pt idx="6425">
                  <c:v>132652.07</c:v>
                </c:pt>
                <c:pt idx="6426">
                  <c:v>132988.19</c:v>
                </c:pt>
                <c:pt idx="6427">
                  <c:v>133312.60999999999</c:v>
                </c:pt>
                <c:pt idx="6428">
                  <c:v>133799.39000000001</c:v>
                </c:pt>
                <c:pt idx="6429">
                  <c:v>132351.81</c:v>
                </c:pt>
                <c:pt idx="6430">
                  <c:v>132955.32</c:v>
                </c:pt>
                <c:pt idx="6431">
                  <c:v>132776.51</c:v>
                </c:pt>
                <c:pt idx="6432">
                  <c:v>133782.57999999999</c:v>
                </c:pt>
                <c:pt idx="6433">
                  <c:v>133309.78</c:v>
                </c:pt>
                <c:pt idx="6434">
                  <c:v>134051.45000000001</c:v>
                </c:pt>
                <c:pt idx="6435">
                  <c:v>133570.13</c:v>
                </c:pt>
                <c:pt idx="6436">
                  <c:v>134111.19</c:v>
                </c:pt>
                <c:pt idx="6437">
                  <c:v>133199.70000000001</c:v>
                </c:pt>
                <c:pt idx="6438">
                  <c:v>132788.91</c:v>
                </c:pt>
                <c:pt idx="6439">
                  <c:v>133653.71</c:v>
                </c:pt>
                <c:pt idx="6440">
                  <c:v>132784.4</c:v>
                </c:pt>
                <c:pt idx="6441">
                  <c:v>132679.71</c:v>
                </c:pt>
                <c:pt idx="6442">
                  <c:v>133392.03</c:v>
                </c:pt>
                <c:pt idx="6443">
                  <c:v>133456.67000000001</c:v>
                </c:pt>
                <c:pt idx="6444">
                  <c:v>132596.53</c:v>
                </c:pt>
                <c:pt idx="6445">
                  <c:v>132219.99</c:v>
                </c:pt>
                <c:pt idx="6446">
                  <c:v>132354.78</c:v>
                </c:pt>
                <c:pt idx="6447">
                  <c:v>132078.71</c:v>
                </c:pt>
                <c:pt idx="6448">
                  <c:v>132851.44</c:v>
                </c:pt>
                <c:pt idx="6449">
                  <c:v>132595.12</c:v>
                </c:pt>
                <c:pt idx="6450">
                  <c:v>132934.44</c:v>
                </c:pt>
                <c:pt idx="6451">
                  <c:v>132265.43</c:v>
                </c:pt>
                <c:pt idx="6452">
                  <c:v>133033.01999999999</c:v>
                </c:pt>
                <c:pt idx="6453">
                  <c:v>132430.71</c:v>
                </c:pt>
                <c:pt idx="6454">
                  <c:v>131952.82999999999</c:v>
                </c:pt>
                <c:pt idx="6455">
                  <c:v>132553.63</c:v>
                </c:pt>
                <c:pt idx="6456">
                  <c:v>133352.31</c:v>
                </c:pt>
                <c:pt idx="6457">
                  <c:v>133443.96</c:v>
                </c:pt>
                <c:pt idx="6458">
                  <c:v>133304.04999999999</c:v>
                </c:pt>
                <c:pt idx="6459">
                  <c:v>131468.81</c:v>
                </c:pt>
                <c:pt idx="6460">
                  <c:v>131157.21</c:v>
                </c:pt>
                <c:pt idx="6461">
                  <c:v>130545.99</c:v>
                </c:pt>
                <c:pt idx="6462">
                  <c:v>131127.41</c:v>
                </c:pt>
                <c:pt idx="6463">
                  <c:v>131776.76</c:v>
                </c:pt>
                <c:pt idx="6464">
                  <c:v>132378.57999999999</c:v>
                </c:pt>
                <c:pt idx="6465">
                  <c:v>131548.38</c:v>
                </c:pt>
                <c:pt idx="6466">
                  <c:v>131939.29</c:v>
                </c:pt>
                <c:pt idx="6467">
                  <c:v>132186.15</c:v>
                </c:pt>
                <c:pt idx="6468">
                  <c:v>131434.85999999999</c:v>
                </c:pt>
                <c:pt idx="6469">
                  <c:v>131319.07</c:v>
                </c:pt>
                <c:pt idx="6470">
                  <c:v>131651.26999999999</c:v>
                </c:pt>
                <c:pt idx="6471">
                  <c:v>133030.81</c:v>
                </c:pt>
                <c:pt idx="6472">
                  <c:v>133407.91</c:v>
                </c:pt>
                <c:pt idx="6473">
                  <c:v>133361.07999999999</c:v>
                </c:pt>
                <c:pt idx="6474">
                  <c:v>133315.74</c:v>
                </c:pt>
                <c:pt idx="6475">
                  <c:v>133340.4</c:v>
                </c:pt>
                <c:pt idx="6476">
                  <c:v>132354.79999999999</c:v>
                </c:pt>
                <c:pt idx="6477">
                  <c:v>132777.44</c:v>
                </c:pt>
                <c:pt idx="6478">
                  <c:v>132278.69</c:v>
                </c:pt>
                <c:pt idx="6479">
                  <c:v>130963.89</c:v>
                </c:pt>
                <c:pt idx="6480">
                  <c:v>130518.24</c:v>
                </c:pt>
                <c:pt idx="6481">
                  <c:v>133345.35999999999</c:v>
                </c:pt>
                <c:pt idx="6482">
                  <c:v>132158.62</c:v>
                </c:pt>
                <c:pt idx="6483">
                  <c:v>130759</c:v>
                </c:pt>
                <c:pt idx="6484">
                  <c:v>131348.67000000001</c:v>
                </c:pt>
                <c:pt idx="6485">
                  <c:v>132732.85</c:v>
                </c:pt>
                <c:pt idx="6486">
                  <c:v>133223.29</c:v>
                </c:pt>
                <c:pt idx="6487">
                  <c:v>133951.60999999999</c:v>
                </c:pt>
                <c:pt idx="6488">
                  <c:v>134098</c:v>
                </c:pt>
                <c:pt idx="6489">
                  <c:v>134513.21</c:v>
                </c:pt>
                <c:pt idx="6490">
                  <c:v>136182.65</c:v>
                </c:pt>
                <c:pt idx="6491">
                  <c:v>137708.01999999999</c:v>
                </c:pt>
                <c:pt idx="6492">
                  <c:v>139116.39000000001</c:v>
                </c:pt>
                <c:pt idx="6493">
                  <c:v>140775.16</c:v>
                </c:pt>
                <c:pt idx="6494">
                  <c:v>140592.54</c:v>
                </c:pt>
                <c:pt idx="6495">
                  <c:v>141518.85</c:v>
                </c:pt>
                <c:pt idx="6496">
                  <c:v>141778</c:v>
                </c:pt>
                <c:pt idx="6497">
                  <c:v>141308.14000000001</c:v>
                </c:pt>
                <c:pt idx="6498">
                  <c:v>140772.1</c:v>
                </c:pt>
                <c:pt idx="6499">
                  <c:v>140759.46</c:v>
                </c:pt>
                <c:pt idx="6500">
                  <c:v>140374.68</c:v>
                </c:pt>
                <c:pt idx="6501">
                  <c:v>141268.09</c:v>
                </c:pt>
                <c:pt idx="6502">
                  <c:v>142354.38</c:v>
                </c:pt>
                <c:pt idx="6503">
                  <c:v>144154.35999999999</c:v>
                </c:pt>
                <c:pt idx="6504">
                  <c:v>144747.51</c:v>
                </c:pt>
                <c:pt idx="6505">
                  <c:v>144969.5</c:v>
                </c:pt>
                <c:pt idx="6506">
                  <c:v>144239.66</c:v>
                </c:pt>
                <c:pt idx="6507">
                  <c:v>145976.17000000001</c:v>
                </c:pt>
                <c:pt idx="6508">
                  <c:v>145986.75</c:v>
                </c:pt>
                <c:pt idx="6509">
                  <c:v>145256.73000000001</c:v>
                </c:pt>
                <c:pt idx="6510">
                  <c:v>144269.26</c:v>
                </c:pt>
                <c:pt idx="6511">
                  <c:v>143169.14000000001</c:v>
                </c:pt>
                <c:pt idx="6512">
                  <c:v>140939</c:v>
                </c:pt>
                <c:pt idx="6513">
                  <c:v>140387.03</c:v>
                </c:pt>
                <c:pt idx="6514">
                  <c:v>142495.14000000001</c:v>
                </c:pt>
                <c:pt idx="6515">
                  <c:v>142778.56</c:v>
                </c:pt>
                <c:pt idx="6516">
                  <c:v>143322.41</c:v>
                </c:pt>
                <c:pt idx="6517">
                  <c:v>141907.14000000001</c:v>
                </c:pt>
                <c:pt idx="6518">
                  <c:v>141671.99</c:v>
                </c:pt>
                <c:pt idx="6519">
                  <c:v>141671.99</c:v>
                </c:pt>
                <c:pt idx="6520">
                  <c:v>141624.95000000001</c:v>
                </c:pt>
                <c:pt idx="6521">
                  <c:v>142941.66</c:v>
                </c:pt>
                <c:pt idx="6522">
                  <c:v>143966.25</c:v>
                </c:pt>
                <c:pt idx="6523">
                  <c:v>144593.35999999999</c:v>
                </c:pt>
                <c:pt idx="6524">
                  <c:v>144593.35999999999</c:v>
                </c:pt>
                <c:pt idx="6525">
                  <c:v>140880.24</c:v>
                </c:pt>
                <c:pt idx="6526">
                  <c:v>143513.98000000001</c:v>
                </c:pt>
                <c:pt idx="6527">
                  <c:v>143674.82</c:v>
                </c:pt>
                <c:pt idx="6528">
                  <c:v>144600.26</c:v>
                </c:pt>
                <c:pt idx="6529">
                  <c:v>145464.95000000001</c:v>
                </c:pt>
                <c:pt idx="6530">
                  <c:v>144747.84</c:v>
                </c:pt>
                <c:pt idx="6531">
                  <c:v>145518.07999999999</c:v>
                </c:pt>
                <c:pt idx="6532">
                  <c:v>145938.89000000001</c:v>
                </c:pt>
                <c:pt idx="6533">
                  <c:v>144365.31</c:v>
                </c:pt>
                <c:pt idx="6534">
                  <c:v>147133.01999999999</c:v>
                </c:pt>
                <c:pt idx="6535">
                  <c:v>150272.31</c:v>
                </c:pt>
                <c:pt idx="6536">
                  <c:v>149729.29999999999</c:v>
                </c:pt>
                <c:pt idx="6537">
                  <c:v>152517.1</c:v>
                </c:pt>
                <c:pt idx="6538">
                  <c:v>152329.03</c:v>
                </c:pt>
                <c:pt idx="6539">
                  <c:v>152794.84</c:v>
                </c:pt>
                <c:pt idx="6540">
                  <c:v>152553.91</c:v>
                </c:pt>
                <c:pt idx="6541">
                  <c:v>151744.84</c:v>
                </c:pt>
                <c:pt idx="6542">
                  <c:v>151392.29999999999</c:v>
                </c:pt>
                <c:pt idx="6543">
                  <c:v>151655.54999999999</c:v>
                </c:pt>
                <c:pt idx="6544">
                  <c:v>149794.95000000001</c:v>
                </c:pt>
                <c:pt idx="6545">
                  <c:v>148035.26</c:v>
                </c:pt>
                <c:pt idx="6546">
                  <c:v>149213.34</c:v>
                </c:pt>
                <c:pt idx="6547">
                  <c:v>148580.97</c:v>
                </c:pt>
                <c:pt idx="6548">
                  <c:v>149067.78</c:v>
                </c:pt>
                <c:pt idx="6549">
                  <c:v>147924.07999999999</c:v>
                </c:pt>
                <c:pt idx="6550">
                  <c:v>147703.81</c:v>
                </c:pt>
                <c:pt idx="6551">
                  <c:v>146855.13</c:v>
                </c:pt>
                <c:pt idx="6552">
                  <c:v>147244.98000000001</c:v>
                </c:pt>
                <c:pt idx="6553">
                  <c:v>147315.01</c:v>
                </c:pt>
                <c:pt idx="6554">
                  <c:v>145465.26</c:v>
                </c:pt>
                <c:pt idx="6555">
                  <c:v>146266.92000000001</c:v>
                </c:pt>
                <c:pt idx="6556">
                  <c:v>145635.38</c:v>
                </c:pt>
                <c:pt idx="6557">
                  <c:v>143912.34</c:v>
                </c:pt>
                <c:pt idx="6558">
                  <c:v>143688.85999999999</c:v>
                </c:pt>
                <c:pt idx="6559">
                  <c:v>143936.53</c:v>
                </c:pt>
                <c:pt idx="6560">
                  <c:v>143491.76</c:v>
                </c:pt>
                <c:pt idx="6561">
                  <c:v>143209.01</c:v>
                </c:pt>
                <c:pt idx="6562">
                  <c:v>142163.88</c:v>
                </c:pt>
                <c:pt idx="6563">
                  <c:v>143178.5</c:v>
                </c:pt>
                <c:pt idx="6564">
                  <c:v>144222.75</c:v>
                </c:pt>
                <c:pt idx="6565">
                  <c:v>145127.63</c:v>
                </c:pt>
                <c:pt idx="6566">
                  <c:v>145663.67999999999</c:v>
                </c:pt>
                <c:pt idx="6567">
                  <c:v>145026.70000000001</c:v>
                </c:pt>
                <c:pt idx="6568">
                  <c:v>143538.16</c:v>
                </c:pt>
                <c:pt idx="6569">
                  <c:v>144444.34</c:v>
                </c:pt>
                <c:pt idx="6570">
                  <c:v>142436.22</c:v>
                </c:pt>
                <c:pt idx="6571">
                  <c:v>141639.72</c:v>
                </c:pt>
                <c:pt idx="6572">
                  <c:v>140863.44</c:v>
                </c:pt>
                <c:pt idx="6573">
                  <c:v>139719.24</c:v>
                </c:pt>
                <c:pt idx="6574">
                  <c:v>139739.10999999999</c:v>
                </c:pt>
                <c:pt idx="6575">
                  <c:v>139605.12</c:v>
                </c:pt>
                <c:pt idx="6576">
                  <c:v>139591.72</c:v>
                </c:pt>
                <c:pt idx="6577">
                  <c:v>139568.70000000001</c:v>
                </c:pt>
                <c:pt idx="6578">
                  <c:v>138708.26</c:v>
                </c:pt>
                <c:pt idx="6579">
                  <c:v>141010.21</c:v>
                </c:pt>
                <c:pt idx="6580">
                  <c:v>142279.57999999999</c:v>
                </c:pt>
                <c:pt idx="6581">
                  <c:v>142071.23000000001</c:v>
                </c:pt>
                <c:pt idx="6582">
                  <c:v>142890.62</c:v>
                </c:pt>
                <c:pt idx="6583">
                  <c:v>142712.76</c:v>
                </c:pt>
                <c:pt idx="6584">
                  <c:v>143210.93</c:v>
                </c:pt>
                <c:pt idx="6585">
                  <c:v>142485.56</c:v>
                </c:pt>
                <c:pt idx="6586">
                  <c:v>142254.07</c:v>
                </c:pt>
                <c:pt idx="6587">
                  <c:v>142350.96</c:v>
                </c:pt>
                <c:pt idx="6588">
                  <c:v>143197.1</c:v>
                </c:pt>
                <c:pt idx="6589">
                  <c:v>143514.38</c:v>
                </c:pt>
                <c:pt idx="6590">
                  <c:v>143514.38</c:v>
                </c:pt>
                <c:pt idx="6591">
                  <c:v>142597.51999999999</c:v>
                </c:pt>
                <c:pt idx="6592">
                  <c:v>145701.45000000001</c:v>
                </c:pt>
                <c:pt idx="6593">
                  <c:v>144833.76999999999</c:v>
                </c:pt>
                <c:pt idx="6594">
                  <c:v>143776.22</c:v>
                </c:pt>
                <c:pt idx="6595">
                  <c:v>145129.47</c:v>
                </c:pt>
                <c:pt idx="6596">
                  <c:v>144305.57999999999</c:v>
                </c:pt>
                <c:pt idx="6597">
                  <c:v>142348.48000000001</c:v>
                </c:pt>
                <c:pt idx="6598">
                  <c:v>142318.91</c:v>
                </c:pt>
                <c:pt idx="6599">
                  <c:v>143721.07999999999</c:v>
                </c:pt>
                <c:pt idx="6600">
                  <c:v>143276.82999999999</c:v>
                </c:pt>
                <c:pt idx="6601">
                  <c:v>142688.6</c:v>
                </c:pt>
                <c:pt idx="6602">
                  <c:v>142886.13</c:v>
                </c:pt>
                <c:pt idx="6603">
                  <c:v>142537.54999999999</c:v>
                </c:pt>
                <c:pt idx="6604">
                  <c:v>141892.76999999999</c:v>
                </c:pt>
                <c:pt idx="6605">
                  <c:v>140771.07999999999</c:v>
                </c:pt>
                <c:pt idx="6606">
                  <c:v>142973.99</c:v>
                </c:pt>
                <c:pt idx="6607">
                  <c:v>143653.37</c:v>
                </c:pt>
                <c:pt idx="6608">
                  <c:v>143816.57999999999</c:v>
                </c:pt>
                <c:pt idx="6609">
                  <c:v>141240.51999999999</c:v>
                </c:pt>
                <c:pt idx="6610">
                  <c:v>141249.22</c:v>
                </c:pt>
                <c:pt idx="6611">
                  <c:v>141296.26</c:v>
                </c:pt>
                <c:pt idx="6612">
                  <c:v>143645.97</c:v>
                </c:pt>
                <c:pt idx="6613">
                  <c:v>142563.59</c:v>
                </c:pt>
                <c:pt idx="6614">
                  <c:v>141828.68</c:v>
                </c:pt>
                <c:pt idx="6615">
                  <c:v>142041.29</c:v>
                </c:pt>
                <c:pt idx="6616">
                  <c:v>142632.70000000001</c:v>
                </c:pt>
                <c:pt idx="6617">
                  <c:v>142848.93</c:v>
                </c:pt>
                <c:pt idx="6618">
                  <c:v>144176.6</c:v>
                </c:pt>
                <c:pt idx="6619">
                  <c:v>146050.60999999999</c:v>
                </c:pt>
                <c:pt idx="6620">
                  <c:v>145605.64000000001</c:v>
                </c:pt>
                <c:pt idx="6621">
                  <c:v>146630.34</c:v>
                </c:pt>
                <c:pt idx="6622">
                  <c:v>146572.04</c:v>
                </c:pt>
                <c:pt idx="6623">
                  <c:v>146718.64000000001</c:v>
                </c:pt>
                <c:pt idx="6624">
                  <c:v>145991.76999999999</c:v>
                </c:pt>
                <c:pt idx="6625">
                  <c:v>146237.92000000001</c:v>
                </c:pt>
                <c:pt idx="6626">
                  <c:v>146237.92000000001</c:v>
                </c:pt>
                <c:pt idx="6627">
                  <c:v>145893.09</c:v>
                </c:pt>
                <c:pt idx="6628">
                  <c:v>146778.56</c:v>
                </c:pt>
                <c:pt idx="6629">
                  <c:v>147218.46</c:v>
                </c:pt>
                <c:pt idx="6630">
                  <c:v>147846.75</c:v>
                </c:pt>
                <c:pt idx="6631">
                  <c:v>149393.51999999999</c:v>
                </c:pt>
                <c:pt idx="6632">
                  <c:v>148032.41</c:v>
                </c:pt>
                <c:pt idx="6633">
                  <c:v>147732.54</c:v>
                </c:pt>
                <c:pt idx="6634">
                  <c:v>146417.87</c:v>
                </c:pt>
                <c:pt idx="6635">
                  <c:v>146326.14000000001</c:v>
                </c:pt>
                <c:pt idx="6636">
                  <c:v>146998.72</c:v>
                </c:pt>
                <c:pt idx="6637">
                  <c:v>146450.88</c:v>
                </c:pt>
                <c:pt idx="6638">
                  <c:v>145799.22</c:v>
                </c:pt>
                <c:pt idx="6639">
                  <c:v>145739.19</c:v>
                </c:pt>
                <c:pt idx="6640">
                  <c:v>145815.56</c:v>
                </c:pt>
                <c:pt idx="6641">
                  <c:v>145891.06</c:v>
                </c:pt>
                <c:pt idx="6642">
                  <c:v>145375.57</c:v>
                </c:pt>
                <c:pt idx="6643">
                  <c:v>146366.5</c:v>
                </c:pt>
                <c:pt idx="6644">
                  <c:v>147809.49</c:v>
                </c:pt>
                <c:pt idx="6645">
                  <c:v>147729.37</c:v>
                </c:pt>
                <c:pt idx="6646">
                  <c:v>146071.38</c:v>
                </c:pt>
                <c:pt idx="6647">
                  <c:v>145936.51999999999</c:v>
                </c:pt>
                <c:pt idx="6648">
                  <c:v>145944.07</c:v>
                </c:pt>
                <c:pt idx="6649">
                  <c:v>145050.92000000001</c:v>
                </c:pt>
                <c:pt idx="6650">
                  <c:v>145089.31</c:v>
                </c:pt>
                <c:pt idx="6651">
                  <c:v>144254.03</c:v>
                </c:pt>
                <c:pt idx="6652">
                  <c:v>143289.4</c:v>
                </c:pt>
                <c:pt idx="6653">
                  <c:v>143599.75</c:v>
                </c:pt>
                <c:pt idx="6654">
                  <c:v>143401.48000000001</c:v>
                </c:pt>
                <c:pt idx="6655">
                  <c:v>143336.65</c:v>
                </c:pt>
                <c:pt idx="6656">
                  <c:v>143015.73000000001</c:v>
                </c:pt>
                <c:pt idx="6657">
                  <c:v>141299.51999999999</c:v>
                </c:pt>
                <c:pt idx="6658">
                  <c:v>140242.21</c:v>
                </c:pt>
                <c:pt idx="6659">
                  <c:v>141252.63</c:v>
                </c:pt>
                <c:pt idx="6660">
                  <c:v>142228.69</c:v>
                </c:pt>
                <c:pt idx="6661">
                  <c:v>142467.04999999999</c:v>
                </c:pt>
                <c:pt idx="6662">
                  <c:v>142852.07</c:v>
                </c:pt>
                <c:pt idx="6663">
                  <c:v>142203</c:v>
                </c:pt>
                <c:pt idx="6664">
                  <c:v>141957.07999999999</c:v>
                </c:pt>
                <c:pt idx="6665">
                  <c:v>140427.51999999999</c:v>
                </c:pt>
                <c:pt idx="6666">
                  <c:v>137252.04</c:v>
                </c:pt>
                <c:pt idx="6667">
                  <c:v>136906.42000000001</c:v>
                </c:pt>
                <c:pt idx="6668">
                  <c:v>135035.37</c:v>
                </c:pt>
                <c:pt idx="6669">
                  <c:v>136115.98000000001</c:v>
                </c:pt>
                <c:pt idx="6670">
                  <c:v>133700.32999999999</c:v>
                </c:pt>
                <c:pt idx="6671">
                  <c:v>135431.99</c:v>
                </c:pt>
                <c:pt idx="6672">
                  <c:v>135495.79</c:v>
                </c:pt>
                <c:pt idx="6673">
                  <c:v>134994.75</c:v>
                </c:pt>
                <c:pt idx="6674">
                  <c:v>135214.29999999999</c:v>
                </c:pt>
                <c:pt idx="6675">
                  <c:v>136086.24</c:v>
                </c:pt>
                <c:pt idx="6676">
                  <c:v>135346.44</c:v>
                </c:pt>
                <c:pt idx="6677">
                  <c:v>135164.23000000001</c:v>
                </c:pt>
                <c:pt idx="6678">
                  <c:v>135632.04999999999</c:v>
                </c:pt>
                <c:pt idx="6679">
                  <c:v>135908.17000000001</c:v>
                </c:pt>
                <c:pt idx="6680">
                  <c:v>135927.51</c:v>
                </c:pt>
                <c:pt idx="6681">
                  <c:v>136603.92000000001</c:v>
                </c:pt>
                <c:pt idx="6682">
                  <c:v>138359.46</c:v>
                </c:pt>
                <c:pt idx="6683">
                  <c:v>138616.13</c:v>
                </c:pt>
                <c:pt idx="6684">
                  <c:v>138973.94</c:v>
                </c:pt>
                <c:pt idx="6685">
                  <c:v>138992.88</c:v>
                </c:pt>
                <c:pt idx="6686">
                  <c:v>139150.73000000001</c:v>
                </c:pt>
                <c:pt idx="6687">
                  <c:v>138281.04</c:v>
                </c:pt>
                <c:pt idx="6688">
                  <c:v>139946.64000000001</c:v>
                </c:pt>
                <c:pt idx="6689">
                  <c:v>141884.41</c:v>
                </c:pt>
                <c:pt idx="6690">
                  <c:v>141584.5</c:v>
                </c:pt>
                <c:pt idx="6691">
                  <c:v>138510.20000000001</c:v>
                </c:pt>
                <c:pt idx="6692">
                  <c:v>136391.94</c:v>
                </c:pt>
                <c:pt idx="6693">
                  <c:v>133565.37</c:v>
                </c:pt>
                <c:pt idx="6694">
                  <c:v>135057.70000000001</c:v>
                </c:pt>
                <c:pt idx="6695">
                  <c:v>137340.66</c:v>
                </c:pt>
                <c:pt idx="6696">
                  <c:v>137544.97</c:v>
                </c:pt>
                <c:pt idx="6697">
                  <c:v>136933.19</c:v>
                </c:pt>
                <c:pt idx="6698">
                  <c:v>136717.72</c:v>
                </c:pt>
                <c:pt idx="6699">
                  <c:v>135670.19</c:v>
                </c:pt>
                <c:pt idx="6700">
                  <c:v>133278.62</c:v>
                </c:pt>
                <c:pt idx="6701">
                  <c:v>133606.71</c:v>
                </c:pt>
                <c:pt idx="6702">
                  <c:v>134257.70000000001</c:v>
                </c:pt>
                <c:pt idx="6703">
                  <c:v>134252.98000000001</c:v>
                </c:pt>
                <c:pt idx="6704">
                  <c:v>134044.23000000001</c:v>
                </c:pt>
                <c:pt idx="6705">
                  <c:v>132684.63</c:v>
                </c:pt>
                <c:pt idx="6706">
                  <c:v>132647.76999999999</c:v>
                </c:pt>
                <c:pt idx="6707">
                  <c:v>132940.70000000001</c:v>
                </c:pt>
                <c:pt idx="6708">
                  <c:v>134709.89000000001</c:v>
                </c:pt>
                <c:pt idx="6709">
                  <c:v>135111.34</c:v>
                </c:pt>
                <c:pt idx="6710">
                  <c:v>136928.62</c:v>
                </c:pt>
                <c:pt idx="6711">
                  <c:v>136584.95000000001</c:v>
                </c:pt>
                <c:pt idx="6712">
                  <c:v>134787.28</c:v>
                </c:pt>
                <c:pt idx="6713">
                  <c:v>136322</c:v>
                </c:pt>
                <c:pt idx="6714">
                  <c:v>137737.60999999999</c:v>
                </c:pt>
                <c:pt idx="6715">
                  <c:v>138532.49</c:v>
                </c:pt>
                <c:pt idx="6716">
                  <c:v>135601.56</c:v>
                </c:pt>
                <c:pt idx="6717">
                  <c:v>135767.06</c:v>
                </c:pt>
                <c:pt idx="6718">
                  <c:v>133418.21</c:v>
                </c:pt>
                <c:pt idx="6719">
                  <c:v>133882.74</c:v>
                </c:pt>
                <c:pt idx="6720">
                  <c:v>136005.91</c:v>
                </c:pt>
                <c:pt idx="6721">
                  <c:v>137094.82</c:v>
                </c:pt>
                <c:pt idx="6722">
                  <c:v>137912.28</c:v>
                </c:pt>
                <c:pt idx="6723">
                  <c:v>137323.35999999999</c:v>
                </c:pt>
                <c:pt idx="6724">
                  <c:v>136640.38</c:v>
                </c:pt>
                <c:pt idx="6725">
                  <c:v>138548.70000000001</c:v>
                </c:pt>
                <c:pt idx="6726">
                  <c:v>139688.95999999999</c:v>
                </c:pt>
                <c:pt idx="6727">
                  <c:v>139666.68</c:v>
                </c:pt>
                <c:pt idx="6728">
                  <c:v>139993.42000000001</c:v>
                </c:pt>
                <c:pt idx="6729">
                  <c:v>140351.39000000001</c:v>
                </c:pt>
                <c:pt idx="6730">
                  <c:v>140751.39000000001</c:v>
                </c:pt>
                <c:pt idx="6731">
                  <c:v>140430.89000000001</c:v>
                </c:pt>
                <c:pt idx="6732">
                  <c:v>141229.88</c:v>
                </c:pt>
                <c:pt idx="6733">
                  <c:v>139999.45000000001</c:v>
                </c:pt>
                <c:pt idx="6734">
                  <c:v>140465.94</c:v>
                </c:pt>
                <c:pt idx="6735">
                  <c:v>140668.01</c:v>
                </c:pt>
                <c:pt idx="6736">
                  <c:v>141035.24</c:v>
                </c:pt>
                <c:pt idx="6737">
                  <c:v>140245.35999999999</c:v>
                </c:pt>
                <c:pt idx="6738">
                  <c:v>142200.75</c:v>
                </c:pt>
                <c:pt idx="6739">
                  <c:v>139141.39000000001</c:v>
                </c:pt>
                <c:pt idx="6740">
                  <c:v>137853.04999999999</c:v>
                </c:pt>
                <c:pt idx="6741">
                  <c:v>136822.76999999999</c:v>
                </c:pt>
                <c:pt idx="6742">
                  <c:v>136069.16</c:v>
                </c:pt>
                <c:pt idx="6743">
                  <c:v>135530.78</c:v>
                </c:pt>
                <c:pt idx="6744">
                  <c:v>134492.85999999999</c:v>
                </c:pt>
                <c:pt idx="6745">
                  <c:v>134125.23000000001</c:v>
                </c:pt>
                <c:pt idx="6746">
                  <c:v>134331.31</c:v>
                </c:pt>
                <c:pt idx="6747">
                  <c:v>134001.35999999999</c:v>
                </c:pt>
                <c:pt idx="6748">
                  <c:v>133467.94</c:v>
                </c:pt>
                <c:pt idx="6749">
                  <c:v>133679.5</c:v>
                </c:pt>
                <c:pt idx="6750">
                  <c:v>132824.41</c:v>
                </c:pt>
                <c:pt idx="6751">
                  <c:v>133516.44</c:v>
                </c:pt>
                <c:pt idx="6752">
                  <c:v>133232.62</c:v>
                </c:pt>
                <c:pt idx="6753">
                  <c:v>131952.53</c:v>
                </c:pt>
                <c:pt idx="6754">
                  <c:v>132948.67000000001</c:v>
                </c:pt>
                <c:pt idx="6755">
                  <c:v>132822.66</c:v>
                </c:pt>
                <c:pt idx="6756">
                  <c:v>131623.31</c:v>
                </c:pt>
                <c:pt idx="6757">
                  <c:v>131810.54</c:v>
                </c:pt>
                <c:pt idx="6758">
                  <c:v>131230.5</c:v>
                </c:pt>
                <c:pt idx="6759">
                  <c:v>131256.4</c:v>
                </c:pt>
                <c:pt idx="6760">
                  <c:v>129811.7</c:v>
                </c:pt>
                <c:pt idx="6761">
                  <c:v>130911.02</c:v>
                </c:pt>
                <c:pt idx="6762">
                  <c:v>130911.01</c:v>
                </c:pt>
                <c:pt idx="6763">
                  <c:v>130304.95</c:v>
                </c:pt>
                <c:pt idx="6764">
                  <c:v>130005.03</c:v>
                </c:pt>
                <c:pt idx="6765">
                  <c:v>132871.85</c:v>
                </c:pt>
                <c:pt idx="6766">
                  <c:v>132603.07999999999</c:v>
                </c:pt>
                <c:pt idx="6767">
                  <c:v>131787.85999999999</c:v>
                </c:pt>
                <c:pt idx="6768">
                  <c:v>131979.29</c:v>
                </c:pt>
                <c:pt idx="6769">
                  <c:v>130158.63</c:v>
                </c:pt>
                <c:pt idx="6770">
                  <c:v>129756.4</c:v>
                </c:pt>
                <c:pt idx="6771">
                  <c:v>128959.13</c:v>
                </c:pt>
                <c:pt idx="6772">
                  <c:v>129211.08</c:v>
                </c:pt>
                <c:pt idx="6773">
                  <c:v>130992.33</c:v>
                </c:pt>
                <c:pt idx="6774">
                  <c:v>128735.12</c:v>
                </c:pt>
                <c:pt idx="6775">
                  <c:v>129109.69</c:v>
                </c:pt>
                <c:pt idx="6776">
                  <c:v>130642.01</c:v>
                </c:pt>
                <c:pt idx="6777">
                  <c:v>129955.39</c:v>
                </c:pt>
                <c:pt idx="6778">
                  <c:v>129252.9</c:v>
                </c:pt>
                <c:pt idx="6779">
                  <c:v>128494.44</c:v>
                </c:pt>
                <c:pt idx="6780">
                  <c:v>128494.44</c:v>
                </c:pt>
                <c:pt idx="6781">
                  <c:v>128515.81</c:v>
                </c:pt>
                <c:pt idx="6782">
                  <c:v>128925.63</c:v>
                </c:pt>
                <c:pt idx="6783">
                  <c:v>127804.19</c:v>
                </c:pt>
                <c:pt idx="6784">
                  <c:v>127512.7</c:v>
                </c:pt>
                <c:pt idx="6785">
                  <c:v>127512.7</c:v>
                </c:pt>
                <c:pt idx="6786">
                  <c:v>129096.18</c:v>
                </c:pt>
                <c:pt idx="6787">
                  <c:v>128324.54</c:v>
                </c:pt>
                <c:pt idx="6788">
                  <c:v>129489.13</c:v>
                </c:pt>
                <c:pt idx="6789">
                  <c:v>130670.96</c:v>
                </c:pt>
                <c:pt idx="6790">
                  <c:v>129715.26</c:v>
                </c:pt>
                <c:pt idx="6791">
                  <c:v>129178.51</c:v>
                </c:pt>
                <c:pt idx="6792">
                  <c:v>128017.48</c:v>
                </c:pt>
                <c:pt idx="6793">
                  <c:v>128722.69</c:v>
                </c:pt>
                <c:pt idx="6794">
                  <c:v>128523.69</c:v>
                </c:pt>
                <c:pt idx="6795">
                  <c:v>127821.08</c:v>
                </c:pt>
                <c:pt idx="6796">
                  <c:v>127866.62</c:v>
                </c:pt>
                <c:pt idx="6797">
                  <c:v>127943.94</c:v>
                </c:pt>
                <c:pt idx="6798">
                  <c:v>128083.93</c:v>
                </c:pt>
                <c:pt idx="6799">
                  <c:v>128624.92</c:v>
                </c:pt>
                <c:pt idx="6800">
                  <c:v>129911.09</c:v>
                </c:pt>
                <c:pt idx="6801">
                  <c:v>131226.13</c:v>
                </c:pt>
                <c:pt idx="6802">
                  <c:v>131878.04999999999</c:v>
                </c:pt>
                <c:pt idx="6803">
                  <c:v>132537.93</c:v>
                </c:pt>
                <c:pt idx="6804">
                  <c:v>132226.22</c:v>
                </c:pt>
                <c:pt idx="6805">
                  <c:v>134600.03</c:v>
                </c:pt>
                <c:pt idx="6806">
                  <c:v>136334.66</c:v>
                </c:pt>
                <c:pt idx="6807">
                  <c:v>135707.76</c:v>
                </c:pt>
                <c:pt idx="6808">
                  <c:v>133559</c:v>
                </c:pt>
                <c:pt idx="6809">
                  <c:v>135449.03</c:v>
                </c:pt>
                <c:pt idx="6810">
                  <c:v>134608.19</c:v>
                </c:pt>
                <c:pt idx="6811">
                  <c:v>137909.87</c:v>
                </c:pt>
                <c:pt idx="6812">
                  <c:v>136619.6</c:v>
                </c:pt>
                <c:pt idx="6813">
                  <c:v>136284.74</c:v>
                </c:pt>
                <c:pt idx="6814">
                  <c:v>138836.88</c:v>
                </c:pt>
                <c:pt idx="6815">
                  <c:v>139781.81</c:v>
                </c:pt>
                <c:pt idx="6816">
                  <c:v>138338.89000000001</c:v>
                </c:pt>
                <c:pt idx="6817">
                  <c:v>137647.14000000001</c:v>
                </c:pt>
                <c:pt idx="6818">
                  <c:v>138272.74</c:v>
                </c:pt>
                <c:pt idx="6819">
                  <c:v>137485.48000000001</c:v>
                </c:pt>
                <c:pt idx="6820">
                  <c:v>138842.92000000001</c:v>
                </c:pt>
                <c:pt idx="6821">
                  <c:v>136812.71</c:v>
                </c:pt>
                <c:pt idx="6822">
                  <c:v>136882.78</c:v>
                </c:pt>
                <c:pt idx="6823">
                  <c:v>139052.12</c:v>
                </c:pt>
                <c:pt idx="6824">
                  <c:v>139278.66</c:v>
                </c:pt>
                <c:pt idx="6825">
                  <c:v>139729</c:v>
                </c:pt>
                <c:pt idx="6826">
                  <c:v>139389.32999999999</c:v>
                </c:pt>
                <c:pt idx="6827">
                  <c:v>140454.03</c:v>
                </c:pt>
                <c:pt idx="6828">
                  <c:v>141175.84</c:v>
                </c:pt>
                <c:pt idx="6829">
                  <c:v>142009.64000000001</c:v>
                </c:pt>
                <c:pt idx="6830">
                  <c:v>145385.88</c:v>
                </c:pt>
                <c:pt idx="6831">
                  <c:v>143931.98000000001</c:v>
                </c:pt>
                <c:pt idx="6832">
                  <c:v>142505.81</c:v>
                </c:pt>
                <c:pt idx="6833">
                  <c:v>140712.29999999999</c:v>
                </c:pt>
                <c:pt idx="6834">
                  <c:v>143621.09</c:v>
                </c:pt>
                <c:pt idx="6835">
                  <c:v>143568.1</c:v>
                </c:pt>
                <c:pt idx="6836">
                  <c:v>141170.17000000001</c:v>
                </c:pt>
                <c:pt idx="6837">
                  <c:v>139049.67000000001</c:v>
                </c:pt>
                <c:pt idx="6838">
                  <c:v>139631.29999999999</c:v>
                </c:pt>
                <c:pt idx="6839">
                  <c:v>140980.43</c:v>
                </c:pt>
                <c:pt idx="6840">
                  <c:v>139477.65</c:v>
                </c:pt>
                <c:pt idx="6841">
                  <c:v>138949.49</c:v>
                </c:pt>
                <c:pt idx="6842">
                  <c:v>140054.54</c:v>
                </c:pt>
                <c:pt idx="6843">
                  <c:v>137174.79</c:v>
                </c:pt>
                <c:pt idx="6844">
                  <c:v>137545.64000000001</c:v>
                </c:pt>
                <c:pt idx="6845">
                  <c:v>137545.64000000001</c:v>
                </c:pt>
                <c:pt idx="6846">
                  <c:v>138284.34</c:v>
                </c:pt>
                <c:pt idx="6847">
                  <c:v>139028.39000000001</c:v>
                </c:pt>
                <c:pt idx="6848">
                  <c:v>139022.48000000001</c:v>
                </c:pt>
                <c:pt idx="6849">
                  <c:v>139032.6</c:v>
                </c:pt>
                <c:pt idx="6850">
                  <c:v>136390.41</c:v>
                </c:pt>
                <c:pt idx="6851">
                  <c:v>135703.26999999999</c:v>
                </c:pt>
                <c:pt idx="6852">
                  <c:v>136022.32999999999</c:v>
                </c:pt>
                <c:pt idx="6853">
                  <c:v>134360.07999999999</c:v>
                </c:pt>
                <c:pt idx="6854">
                  <c:v>134028.78</c:v>
                </c:pt>
                <c:pt idx="6855">
                  <c:v>134380.38</c:v>
                </c:pt>
                <c:pt idx="6856">
                  <c:v>135280.85999999999</c:v>
                </c:pt>
                <c:pt idx="6857">
                  <c:v>136205.62</c:v>
                </c:pt>
                <c:pt idx="6858">
                  <c:v>136129.32</c:v>
                </c:pt>
                <c:pt idx="6859">
                  <c:v>134717.89000000001</c:v>
                </c:pt>
                <c:pt idx="6860">
                  <c:v>133428.68</c:v>
                </c:pt>
                <c:pt idx="6861">
                  <c:v>134199.23000000001</c:v>
                </c:pt>
                <c:pt idx="6862">
                  <c:v>137234.01999999999</c:v>
                </c:pt>
                <c:pt idx="6863">
                  <c:v>136749.69</c:v>
                </c:pt>
                <c:pt idx="6864">
                  <c:v>136742.89000000001</c:v>
                </c:pt>
                <c:pt idx="6865">
                  <c:v>138591.28</c:v>
                </c:pt>
                <c:pt idx="6866">
                  <c:v>137437.35999999999</c:v>
                </c:pt>
                <c:pt idx="6867">
                  <c:v>138033.57</c:v>
                </c:pt>
                <c:pt idx="6868">
                  <c:v>138798.17000000001</c:v>
                </c:pt>
                <c:pt idx="6869">
                  <c:v>136351.35999999999</c:v>
                </c:pt>
                <c:pt idx="6870">
                  <c:v>137558.10999999999</c:v>
                </c:pt>
                <c:pt idx="6871">
                  <c:v>136973.13</c:v>
                </c:pt>
                <c:pt idx="6872">
                  <c:v>137442.21</c:v>
                </c:pt>
                <c:pt idx="6873">
                  <c:v>137171.94</c:v>
                </c:pt>
                <c:pt idx="6874">
                  <c:v>137492.43</c:v>
                </c:pt>
                <c:pt idx="6875">
                  <c:v>137484.73000000001</c:v>
                </c:pt>
                <c:pt idx="6876">
                  <c:v>137102.47</c:v>
                </c:pt>
                <c:pt idx="6877">
                  <c:v>137702</c:v>
                </c:pt>
                <c:pt idx="6878">
                  <c:v>138672.26999999999</c:v>
                </c:pt>
                <c:pt idx="6879">
                  <c:v>139080.04</c:v>
                </c:pt>
                <c:pt idx="6880">
                  <c:v>138109.67000000001</c:v>
                </c:pt>
                <c:pt idx="6881">
                  <c:v>139921.74</c:v>
                </c:pt>
                <c:pt idx="6882">
                  <c:v>139129.15</c:v>
                </c:pt>
                <c:pt idx="6883">
                  <c:v>139503.45000000001</c:v>
                </c:pt>
                <c:pt idx="6884">
                  <c:v>136994.01999999999</c:v>
                </c:pt>
                <c:pt idx="6885">
                  <c:v>138532.64000000001</c:v>
                </c:pt>
                <c:pt idx="6886">
                  <c:v>136357.5</c:v>
                </c:pt>
                <c:pt idx="6887">
                  <c:v>135911.24</c:v>
                </c:pt>
                <c:pt idx="6888">
                  <c:v>134601.64000000001</c:v>
                </c:pt>
                <c:pt idx="6889">
                  <c:v>134225.72</c:v>
                </c:pt>
                <c:pt idx="6890">
                  <c:v>133611.14000000001</c:v>
                </c:pt>
                <c:pt idx="6891">
                  <c:v>135094.97</c:v>
                </c:pt>
                <c:pt idx="6892">
                  <c:v>134427.93</c:v>
                </c:pt>
                <c:pt idx="6893">
                  <c:v>132981.67000000001</c:v>
                </c:pt>
                <c:pt idx="6894">
                  <c:v>131624.18</c:v>
                </c:pt>
                <c:pt idx="6895">
                  <c:v>132429.56</c:v>
                </c:pt>
                <c:pt idx="6896">
                  <c:v>133450.09</c:v>
                </c:pt>
                <c:pt idx="6897">
                  <c:v>133072.42000000001</c:v>
                </c:pt>
                <c:pt idx="6898">
                  <c:v>134711.57</c:v>
                </c:pt>
                <c:pt idx="6899">
                  <c:v>134561.1</c:v>
                </c:pt>
                <c:pt idx="6900">
                  <c:v>136357.32999999999</c:v>
                </c:pt>
                <c:pt idx="6901">
                  <c:v>136155.41</c:v>
                </c:pt>
                <c:pt idx="6902">
                  <c:v>136334.92000000001</c:v>
                </c:pt>
                <c:pt idx="6903">
                  <c:v>135830.85</c:v>
                </c:pt>
                <c:pt idx="6904">
                  <c:v>136232.79999999999</c:v>
                </c:pt>
                <c:pt idx="6905">
                  <c:v>134600.63</c:v>
                </c:pt>
                <c:pt idx="6906">
                  <c:v>133832.70000000001</c:v>
                </c:pt>
                <c:pt idx="6907">
                  <c:v>133031.21</c:v>
                </c:pt>
                <c:pt idx="6908">
                  <c:v>132448.75</c:v>
                </c:pt>
                <c:pt idx="6909">
                  <c:v>133421.85999999999</c:v>
                </c:pt>
                <c:pt idx="6910">
                  <c:v>134404.63</c:v>
                </c:pt>
                <c:pt idx="6911">
                  <c:v>134693.45000000001</c:v>
                </c:pt>
                <c:pt idx="6912">
                  <c:v>134617.49</c:v>
                </c:pt>
                <c:pt idx="6913">
                  <c:v>135645.35</c:v>
                </c:pt>
                <c:pt idx="6914">
                  <c:v>135495.74</c:v>
                </c:pt>
                <c:pt idx="6915">
                  <c:v>137571.09</c:v>
                </c:pt>
                <c:pt idx="6916">
                  <c:v>138499.14000000001</c:v>
                </c:pt>
                <c:pt idx="6917">
                  <c:v>137175.41</c:v>
                </c:pt>
                <c:pt idx="6918">
                  <c:v>137793.14000000001</c:v>
                </c:pt>
                <c:pt idx="6919">
                  <c:v>136721.43</c:v>
                </c:pt>
                <c:pt idx="6920">
                  <c:v>136163.06</c:v>
                </c:pt>
                <c:pt idx="6921">
                  <c:v>139258.79</c:v>
                </c:pt>
                <c:pt idx="6922">
                  <c:v>140334.48000000001</c:v>
                </c:pt>
                <c:pt idx="6923">
                  <c:v>139988.39000000001</c:v>
                </c:pt>
                <c:pt idx="6924">
                  <c:v>139447.85999999999</c:v>
                </c:pt>
                <c:pt idx="6925">
                  <c:v>140403.23000000001</c:v>
                </c:pt>
                <c:pt idx="6926">
                  <c:v>141298</c:v>
                </c:pt>
                <c:pt idx="6927">
                  <c:v>141574.48000000001</c:v>
                </c:pt>
                <c:pt idx="6928">
                  <c:v>140439.41</c:v>
                </c:pt>
                <c:pt idx="6929">
                  <c:v>140484.46</c:v>
                </c:pt>
                <c:pt idx="6930">
                  <c:v>140349.5</c:v>
                </c:pt>
                <c:pt idx="6931">
                  <c:v>139305.5</c:v>
                </c:pt>
                <c:pt idx="6932">
                  <c:v>138445.32</c:v>
                </c:pt>
                <c:pt idx="6933">
                  <c:v>140408.84</c:v>
                </c:pt>
                <c:pt idx="6934">
                  <c:v>140662.35</c:v>
                </c:pt>
                <c:pt idx="6935">
                  <c:v>137534.85</c:v>
                </c:pt>
                <c:pt idx="6936">
                  <c:v>138163.65</c:v>
                </c:pt>
                <c:pt idx="6937">
                  <c:v>137704.64000000001</c:v>
                </c:pt>
                <c:pt idx="6938">
                  <c:v>137649.76</c:v>
                </c:pt>
                <c:pt idx="6939">
                  <c:v>137767.19</c:v>
                </c:pt>
                <c:pt idx="6940">
                  <c:v>136553.24</c:v>
                </c:pt>
                <c:pt idx="6941">
                  <c:v>137068.75</c:v>
                </c:pt>
                <c:pt idx="6942">
                  <c:v>136641.18</c:v>
                </c:pt>
                <c:pt idx="6943">
                  <c:v>136474.82999999999</c:v>
                </c:pt>
                <c:pt idx="6944">
                  <c:v>137295.37</c:v>
                </c:pt>
                <c:pt idx="6945">
                  <c:v>136443.73000000001</c:v>
                </c:pt>
                <c:pt idx="6946">
                  <c:v>135312.87</c:v>
                </c:pt>
                <c:pt idx="6947">
                  <c:v>135011.5</c:v>
                </c:pt>
                <c:pt idx="6948">
                  <c:v>134731.26999999999</c:v>
                </c:pt>
                <c:pt idx="6949">
                  <c:v>135227.73000000001</c:v>
                </c:pt>
                <c:pt idx="6950">
                  <c:v>134855.4</c:v>
                </c:pt>
                <c:pt idx="6951">
                  <c:v>133984.07999999999</c:v>
                </c:pt>
                <c:pt idx="6952">
                  <c:v>134401.29</c:v>
                </c:pt>
                <c:pt idx="6953">
                  <c:v>133474.88</c:v>
                </c:pt>
                <c:pt idx="6954">
                  <c:v>132836.85999999999</c:v>
                </c:pt>
                <c:pt idx="6955">
                  <c:v>132540.96</c:v>
                </c:pt>
                <c:pt idx="6956">
                  <c:v>134703.70000000001</c:v>
                </c:pt>
                <c:pt idx="6957">
                  <c:v>135486.01999999999</c:v>
                </c:pt>
                <c:pt idx="6958">
                  <c:v>135422.26999999999</c:v>
                </c:pt>
                <c:pt idx="6959">
                  <c:v>135146.93</c:v>
                </c:pt>
                <c:pt idx="6960">
                  <c:v>137974.12</c:v>
                </c:pt>
                <c:pt idx="6961">
                  <c:v>137144.57</c:v>
                </c:pt>
                <c:pt idx="6962">
                  <c:v>136707.06</c:v>
                </c:pt>
                <c:pt idx="6963">
                  <c:v>137106.95000000001</c:v>
                </c:pt>
                <c:pt idx="6964">
                  <c:v>136556.59</c:v>
                </c:pt>
                <c:pt idx="6965">
                  <c:v>136711.54</c:v>
                </c:pt>
                <c:pt idx="6966">
                  <c:v>135009.82</c:v>
                </c:pt>
                <c:pt idx="6967">
                  <c:v>135257.16</c:v>
                </c:pt>
                <c:pt idx="6968">
                  <c:v>135604.92000000001</c:v>
                </c:pt>
                <c:pt idx="6969">
                  <c:v>134219.32999999999</c:v>
                </c:pt>
                <c:pt idx="6970">
                  <c:v>133785.29999999999</c:v>
                </c:pt>
                <c:pt idx="6971">
                  <c:v>133818.84</c:v>
                </c:pt>
                <c:pt idx="6972">
                  <c:v>133606.85999999999</c:v>
                </c:pt>
                <c:pt idx="6973">
                  <c:v>133544.87</c:v>
                </c:pt>
                <c:pt idx="6974">
                  <c:v>134974.57</c:v>
                </c:pt>
                <c:pt idx="6975">
                  <c:v>135150.07999999999</c:v>
                </c:pt>
                <c:pt idx="6976">
                  <c:v>134606.29999999999</c:v>
                </c:pt>
                <c:pt idx="6977">
                  <c:v>133137.89000000001</c:v>
                </c:pt>
                <c:pt idx="6978">
                  <c:v>133195.57999999999</c:v>
                </c:pt>
                <c:pt idx="6979">
                  <c:v>133965.07</c:v>
                </c:pt>
                <c:pt idx="6980">
                  <c:v>133922.96</c:v>
                </c:pt>
                <c:pt idx="6981">
                  <c:v>133450.95000000001</c:v>
                </c:pt>
                <c:pt idx="6982">
                  <c:v>131980.95000000001</c:v>
                </c:pt>
                <c:pt idx="6983">
                  <c:v>131389.22</c:v>
                </c:pt>
                <c:pt idx="6984">
                  <c:v>130398.99</c:v>
                </c:pt>
                <c:pt idx="6985">
                  <c:v>129814.87</c:v>
                </c:pt>
                <c:pt idx="6986">
                  <c:v>130452.71</c:v>
                </c:pt>
                <c:pt idx="6987">
                  <c:v>129888.75</c:v>
                </c:pt>
                <c:pt idx="6988">
                  <c:v>130719.96</c:v>
                </c:pt>
                <c:pt idx="6989">
                  <c:v>130424.06</c:v>
                </c:pt>
                <c:pt idx="6990">
                  <c:v>130601.33</c:v>
                </c:pt>
                <c:pt idx="6991">
                  <c:v>130530.54</c:v>
                </c:pt>
                <c:pt idx="6992">
                  <c:v>130783.58</c:v>
                </c:pt>
                <c:pt idx="6993">
                  <c:v>131099.18</c:v>
                </c:pt>
                <c:pt idx="6994">
                  <c:v>132257.93</c:v>
                </c:pt>
                <c:pt idx="6995">
                  <c:v>131447.62</c:v>
                </c:pt>
                <c:pt idx="6996">
                  <c:v>131990.51</c:v>
                </c:pt>
                <c:pt idx="6997">
                  <c:v>132798.26</c:v>
                </c:pt>
                <c:pt idx="6998">
                  <c:v>132659.25</c:v>
                </c:pt>
                <c:pt idx="6999">
                  <c:v>133000.54999999999</c:v>
                </c:pt>
                <c:pt idx="7000">
                  <c:v>134186.92000000001</c:v>
                </c:pt>
                <c:pt idx="7001">
                  <c:v>133668.10999999999</c:v>
                </c:pt>
                <c:pt idx="7002">
                  <c:v>134726.75</c:v>
                </c:pt>
                <c:pt idx="7003">
                  <c:v>134605.66</c:v>
                </c:pt>
                <c:pt idx="7004">
                  <c:v>134230.66</c:v>
                </c:pt>
                <c:pt idx="7005">
                  <c:v>134207.92000000001</c:v>
                </c:pt>
                <c:pt idx="7006">
                  <c:v>134136.44</c:v>
                </c:pt>
                <c:pt idx="7007">
                  <c:v>134371.01</c:v>
                </c:pt>
                <c:pt idx="7008">
                  <c:v>133963.95000000001</c:v>
                </c:pt>
                <c:pt idx="7009">
                  <c:v>134944.38</c:v>
                </c:pt>
                <c:pt idx="7010">
                  <c:v>131799.37</c:v>
                </c:pt>
                <c:pt idx="7011">
                  <c:v>131620.96</c:v>
                </c:pt>
                <c:pt idx="7012">
                  <c:v>133682.32</c:v>
                </c:pt>
                <c:pt idx="7013">
                  <c:v>134634.26999999999</c:v>
                </c:pt>
                <c:pt idx="7014">
                  <c:v>134188.04</c:v>
                </c:pt>
                <c:pt idx="7015">
                  <c:v>134003.20000000001</c:v>
                </c:pt>
                <c:pt idx="7016">
                  <c:v>134684.60999999999</c:v>
                </c:pt>
                <c:pt idx="7017">
                  <c:v>134929.48000000001</c:v>
                </c:pt>
                <c:pt idx="7018">
                  <c:v>133861.54999999999</c:v>
                </c:pt>
                <c:pt idx="7019">
                  <c:v>134308</c:v>
                </c:pt>
                <c:pt idx="7020">
                  <c:v>134204.15</c:v>
                </c:pt>
                <c:pt idx="7021">
                  <c:v>133270.42000000001</c:v>
                </c:pt>
                <c:pt idx="7022">
                  <c:v>133955.53</c:v>
                </c:pt>
                <c:pt idx="7023">
                  <c:v>134238.57999999999</c:v>
                </c:pt>
                <c:pt idx="7024">
                  <c:v>132921.43</c:v>
                </c:pt>
                <c:pt idx="7025">
                  <c:v>133550.16</c:v>
                </c:pt>
                <c:pt idx="7026">
                  <c:v>132961.48000000001</c:v>
                </c:pt>
                <c:pt idx="7027">
                  <c:v>133612.22</c:v>
                </c:pt>
                <c:pt idx="7028">
                  <c:v>133775.12</c:v>
                </c:pt>
                <c:pt idx="7029">
                  <c:v>133786.57999999999</c:v>
                </c:pt>
                <c:pt idx="7030">
                  <c:v>134029.25</c:v>
                </c:pt>
                <c:pt idx="7031">
                  <c:v>133454.38</c:v>
                </c:pt>
                <c:pt idx="7032">
                  <c:v>133551.82</c:v>
                </c:pt>
                <c:pt idx="7033">
                  <c:v>133734.28</c:v>
                </c:pt>
                <c:pt idx="7034">
                  <c:v>133628.09</c:v>
                </c:pt>
                <c:pt idx="7035">
                  <c:v>133947.47</c:v>
                </c:pt>
                <c:pt idx="7036">
                  <c:v>132850.35</c:v>
                </c:pt>
                <c:pt idx="7037">
                  <c:v>132922.64000000001</c:v>
                </c:pt>
                <c:pt idx="7038">
                  <c:v>133424.92000000001</c:v>
                </c:pt>
                <c:pt idx="7039">
                  <c:v>132950.57999999999</c:v>
                </c:pt>
                <c:pt idx="7040">
                  <c:v>132639.45000000001</c:v>
                </c:pt>
                <c:pt idx="7041">
                  <c:v>132639.45000000001</c:v>
                </c:pt>
                <c:pt idx="7042">
                  <c:v>133052.39000000001</c:v>
                </c:pt>
                <c:pt idx="7043">
                  <c:v>133479.99</c:v>
                </c:pt>
                <c:pt idx="7044">
                  <c:v>133434.31</c:v>
                </c:pt>
                <c:pt idx="7045">
                  <c:v>133652.03</c:v>
                </c:pt>
                <c:pt idx="7046">
                  <c:v>133652.03</c:v>
                </c:pt>
                <c:pt idx="7047">
                  <c:v>135846.76999999999</c:v>
                </c:pt>
                <c:pt idx="7048">
                  <c:v>136537.41</c:v>
                </c:pt>
                <c:pt idx="7049">
                  <c:v>135955.9</c:v>
                </c:pt>
                <c:pt idx="7050">
                  <c:v>136962.99</c:v>
                </c:pt>
                <c:pt idx="7051">
                  <c:v>137254</c:v>
                </c:pt>
                <c:pt idx="7052">
                  <c:v>137309.93</c:v>
                </c:pt>
                <c:pt idx="7053">
                  <c:v>137495.51</c:v>
                </c:pt>
                <c:pt idx="7054">
                  <c:v>137405.79999999999</c:v>
                </c:pt>
                <c:pt idx="7055">
                  <c:v>136908.09</c:v>
                </c:pt>
                <c:pt idx="7056">
                  <c:v>137280.32999999999</c:v>
                </c:pt>
                <c:pt idx="7057">
                  <c:v>137431.87</c:v>
                </c:pt>
                <c:pt idx="7058">
                  <c:v>137600.79999999999</c:v>
                </c:pt>
                <c:pt idx="7059">
                  <c:v>137898.56</c:v>
                </c:pt>
                <c:pt idx="7060">
                  <c:v>138129.25</c:v>
                </c:pt>
                <c:pt idx="7061">
                  <c:v>137070.23000000001</c:v>
                </c:pt>
                <c:pt idx="7062">
                  <c:v>137869.49</c:v>
                </c:pt>
                <c:pt idx="7063">
                  <c:v>135793.82</c:v>
                </c:pt>
                <c:pt idx="7064">
                  <c:v>136512.12</c:v>
                </c:pt>
                <c:pt idx="7065">
                  <c:v>136322.89000000001</c:v>
                </c:pt>
                <c:pt idx="7066">
                  <c:v>135782.35999999999</c:v>
                </c:pt>
                <c:pt idx="7067">
                  <c:v>136530.93</c:v>
                </c:pt>
                <c:pt idx="7068">
                  <c:v>136602.22</c:v>
                </c:pt>
                <c:pt idx="7069">
                  <c:v>137377.71</c:v>
                </c:pt>
                <c:pt idx="7070">
                  <c:v>136570.23999999999</c:v>
                </c:pt>
                <c:pt idx="7071">
                  <c:v>137831.49</c:v>
                </c:pt>
                <c:pt idx="7072">
                  <c:v>138155.12</c:v>
                </c:pt>
                <c:pt idx="7073">
                  <c:v>138860.54999999999</c:v>
                </c:pt>
                <c:pt idx="7074">
                  <c:v>139727.45000000001</c:v>
                </c:pt>
                <c:pt idx="7075">
                  <c:v>139516.42000000001</c:v>
                </c:pt>
                <c:pt idx="7076">
                  <c:v>139226.48000000001</c:v>
                </c:pt>
                <c:pt idx="7077">
                  <c:v>140828.54999999999</c:v>
                </c:pt>
                <c:pt idx="7078">
                  <c:v>140359.07999999999</c:v>
                </c:pt>
                <c:pt idx="7079">
                  <c:v>140548.09</c:v>
                </c:pt>
                <c:pt idx="7080">
                  <c:v>140123</c:v>
                </c:pt>
                <c:pt idx="7081">
                  <c:v>139963.35</c:v>
                </c:pt>
                <c:pt idx="7082">
                  <c:v>140153.17000000001</c:v>
                </c:pt>
                <c:pt idx="7083">
                  <c:v>140205.18</c:v>
                </c:pt>
                <c:pt idx="7084">
                  <c:v>140513.51999999999</c:v>
                </c:pt>
                <c:pt idx="7085">
                  <c:v>140841.28</c:v>
                </c:pt>
                <c:pt idx="7086">
                  <c:v>140938.4</c:v>
                </c:pt>
                <c:pt idx="7087">
                  <c:v>140482.78</c:v>
                </c:pt>
                <c:pt idx="7088">
                  <c:v>141200.91</c:v>
                </c:pt>
                <c:pt idx="7089">
                  <c:v>141638.62</c:v>
                </c:pt>
                <c:pt idx="7090">
                  <c:v>140428.10999999999</c:v>
                </c:pt>
                <c:pt idx="7091">
                  <c:v>140051.32</c:v>
                </c:pt>
                <c:pt idx="7092">
                  <c:v>138698.09</c:v>
                </c:pt>
                <c:pt idx="7093">
                  <c:v>138652.9</c:v>
                </c:pt>
                <c:pt idx="7094">
                  <c:v>138554.14000000001</c:v>
                </c:pt>
                <c:pt idx="7095">
                  <c:v>138250.6</c:v>
                </c:pt>
                <c:pt idx="7096">
                  <c:v>138043.45000000001</c:v>
                </c:pt>
                <c:pt idx="7097">
                  <c:v>138059.17000000001</c:v>
                </c:pt>
                <c:pt idx="7098">
                  <c:v>137460.37</c:v>
                </c:pt>
                <c:pt idx="7099">
                  <c:v>138934.97</c:v>
                </c:pt>
                <c:pt idx="7100">
                  <c:v>138539.01</c:v>
                </c:pt>
                <c:pt idx="7101">
                  <c:v>138749.73000000001</c:v>
                </c:pt>
                <c:pt idx="7102">
                  <c:v>138910.18</c:v>
                </c:pt>
                <c:pt idx="7103">
                  <c:v>138756.94</c:v>
                </c:pt>
                <c:pt idx="7104">
                  <c:v>138647.15</c:v>
                </c:pt>
                <c:pt idx="7105">
                  <c:v>138534.85999999999</c:v>
                </c:pt>
                <c:pt idx="7106">
                  <c:v>138871.22</c:v>
                </c:pt>
                <c:pt idx="7107">
                  <c:v>138618.09</c:v>
                </c:pt>
                <c:pt idx="7108">
                  <c:v>138915.85999999999</c:v>
                </c:pt>
                <c:pt idx="7109">
                  <c:v>138985.17000000001</c:v>
                </c:pt>
                <c:pt idx="7110">
                  <c:v>138713.60999999999</c:v>
                </c:pt>
                <c:pt idx="7111">
                  <c:v>138432.26999999999</c:v>
                </c:pt>
                <c:pt idx="7112">
                  <c:v>139014.32</c:v>
                </c:pt>
                <c:pt idx="7113">
                  <c:v>138514.25</c:v>
                </c:pt>
                <c:pt idx="7114">
                  <c:v>138883.46</c:v>
                </c:pt>
                <c:pt idx="7115">
                  <c:v>140240.32000000001</c:v>
                </c:pt>
                <c:pt idx="7116">
                  <c:v>138924.28</c:v>
                </c:pt>
                <c:pt idx="7117">
                  <c:v>137449.37</c:v>
                </c:pt>
                <c:pt idx="7118">
                  <c:v>139554.94</c:v>
                </c:pt>
                <c:pt idx="7119">
                  <c:v>140274.1</c:v>
                </c:pt>
                <c:pt idx="7120">
                  <c:v>140274.1</c:v>
                </c:pt>
                <c:pt idx="7121">
                  <c:v>139169.75</c:v>
                </c:pt>
                <c:pt idx="7122">
                  <c:v>138996.26999999999</c:v>
                </c:pt>
                <c:pt idx="7123">
                  <c:v>139397.22</c:v>
                </c:pt>
                <c:pt idx="7124">
                  <c:v>139986.07</c:v>
                </c:pt>
                <c:pt idx="7125">
                  <c:v>139837</c:v>
                </c:pt>
                <c:pt idx="7126">
                  <c:v>139513.39000000001</c:v>
                </c:pt>
                <c:pt idx="7127">
                  <c:v>140573.63</c:v>
                </c:pt>
                <c:pt idx="7128">
                  <c:v>140828.75</c:v>
                </c:pt>
                <c:pt idx="7129">
                  <c:v>140404.39000000001</c:v>
                </c:pt>
                <c:pt idx="7130">
                  <c:v>141171.16</c:v>
                </c:pt>
                <c:pt idx="7131">
                  <c:v>141361.14000000001</c:v>
                </c:pt>
                <c:pt idx="7132">
                  <c:v>140773.59</c:v>
                </c:pt>
                <c:pt idx="7133">
                  <c:v>140452.42000000001</c:v>
                </c:pt>
                <c:pt idx="7134">
                  <c:v>138464.73000000001</c:v>
                </c:pt>
                <c:pt idx="7135">
                  <c:v>138321.38</c:v>
                </c:pt>
                <c:pt idx="7136">
                  <c:v>138684.51</c:v>
                </c:pt>
                <c:pt idx="7137">
                  <c:v>139241.51</c:v>
                </c:pt>
                <c:pt idx="7138">
                  <c:v>139452.98000000001</c:v>
                </c:pt>
                <c:pt idx="7139">
                  <c:v>139078.24</c:v>
                </c:pt>
                <c:pt idx="7140">
                  <c:v>139420.57999999999</c:v>
                </c:pt>
                <c:pt idx="7141">
                  <c:v>140121.35</c:v>
                </c:pt>
                <c:pt idx="7142">
                  <c:v>139470.75</c:v>
                </c:pt>
                <c:pt idx="7143">
                  <c:v>139954.89000000001</c:v>
                </c:pt>
                <c:pt idx="7144">
                  <c:v>139536.75</c:v>
                </c:pt>
                <c:pt idx="7145">
                  <c:v>139648.07</c:v>
                </c:pt>
                <c:pt idx="7146">
                  <c:v>139776.38</c:v>
                </c:pt>
                <c:pt idx="7147">
                  <c:v>140001.9</c:v>
                </c:pt>
                <c:pt idx="7148">
                  <c:v>140304.37</c:v>
                </c:pt>
                <c:pt idx="7149">
                  <c:v>140608.69</c:v>
                </c:pt>
                <c:pt idx="7150">
                  <c:v>140730.46</c:v>
                </c:pt>
                <c:pt idx="7151">
                  <c:v>140787.38</c:v>
                </c:pt>
                <c:pt idx="7152">
                  <c:v>140134.44</c:v>
                </c:pt>
                <c:pt idx="7153">
                  <c:v>140022.71</c:v>
                </c:pt>
                <c:pt idx="7154">
                  <c:v>140714.54999999999</c:v>
                </c:pt>
                <c:pt idx="7155">
                  <c:v>140818.22</c:v>
                </c:pt>
                <c:pt idx="7156">
                  <c:v>141364.06</c:v>
                </c:pt>
                <c:pt idx="7157">
                  <c:v>141502.42000000001</c:v>
                </c:pt>
                <c:pt idx="7158">
                  <c:v>141164.38</c:v>
                </c:pt>
                <c:pt idx="7159">
                  <c:v>140219.22</c:v>
                </c:pt>
                <c:pt idx="7160">
                  <c:v>140188.06</c:v>
                </c:pt>
                <c:pt idx="7161">
                  <c:v>139069.69</c:v>
                </c:pt>
                <c:pt idx="7162">
                  <c:v>138756.9</c:v>
                </c:pt>
                <c:pt idx="7163">
                  <c:v>138984.85</c:v>
                </c:pt>
                <c:pt idx="7164">
                  <c:v>138734.38</c:v>
                </c:pt>
                <c:pt idx="7165">
                  <c:v>138947.65</c:v>
                </c:pt>
                <c:pt idx="7166">
                  <c:v>138887.87</c:v>
                </c:pt>
                <c:pt idx="7167">
                  <c:v>138728.88</c:v>
                </c:pt>
                <c:pt idx="7168">
                  <c:v>138619.5</c:v>
                </c:pt>
                <c:pt idx="7169">
                  <c:v>139264.04999999999</c:v>
                </c:pt>
                <c:pt idx="7170">
                  <c:v>139734.29</c:v>
                </c:pt>
                <c:pt idx="7171">
                  <c:v>138751.97</c:v>
                </c:pt>
                <c:pt idx="7172">
                  <c:v>140218.23000000001</c:v>
                </c:pt>
                <c:pt idx="7173">
                  <c:v>139944.47</c:v>
                </c:pt>
                <c:pt idx="7174">
                  <c:v>140005.66</c:v>
                </c:pt>
                <c:pt idx="7175">
                  <c:v>139579.19</c:v>
                </c:pt>
                <c:pt idx="7176">
                  <c:v>139280.16</c:v>
                </c:pt>
                <c:pt idx="7177">
                  <c:v>138455.07</c:v>
                </c:pt>
                <c:pt idx="7178">
                  <c:v>138229.45000000001</c:v>
                </c:pt>
                <c:pt idx="7179">
                  <c:v>138628.03</c:v>
                </c:pt>
                <c:pt idx="7180">
                  <c:v>138571.92000000001</c:v>
                </c:pt>
                <c:pt idx="7181">
                  <c:v>138392.9</c:v>
                </c:pt>
                <c:pt idx="7182">
                  <c:v>138640.98000000001</c:v>
                </c:pt>
                <c:pt idx="7183">
                  <c:v>137797.5</c:v>
                </c:pt>
                <c:pt idx="7184">
                  <c:v>138229.34</c:v>
                </c:pt>
                <c:pt idx="7185">
                  <c:v>138562.51999999999</c:v>
                </c:pt>
                <c:pt idx="7186">
                  <c:v>139212.62</c:v>
                </c:pt>
                <c:pt idx="7187">
                  <c:v>138734.45000000001</c:v>
                </c:pt>
                <c:pt idx="7188">
                  <c:v>138748.14000000001</c:v>
                </c:pt>
                <c:pt idx="7189">
                  <c:v>138455.67999999999</c:v>
                </c:pt>
                <c:pt idx="7190">
                  <c:v>138745.1</c:v>
                </c:pt>
                <c:pt idx="7191">
                  <c:v>139491.57</c:v>
                </c:pt>
                <c:pt idx="7192">
                  <c:v>139997.29999999999</c:v>
                </c:pt>
                <c:pt idx="7193">
                  <c:v>139768.44</c:v>
                </c:pt>
                <c:pt idx="7194">
                  <c:v>140751.34</c:v>
                </c:pt>
                <c:pt idx="7195">
                  <c:v>140346.95000000001</c:v>
                </c:pt>
                <c:pt idx="7196">
                  <c:v>140057.91</c:v>
                </c:pt>
                <c:pt idx="7197">
                  <c:v>140001.49</c:v>
                </c:pt>
                <c:pt idx="7198">
                  <c:v>140151.13</c:v>
                </c:pt>
                <c:pt idx="7199">
                  <c:v>139573.39000000001</c:v>
                </c:pt>
                <c:pt idx="7200">
                  <c:v>139460.04999999999</c:v>
                </c:pt>
                <c:pt idx="7201">
                  <c:v>139417.85</c:v>
                </c:pt>
                <c:pt idx="7202">
                  <c:v>139782.18</c:v>
                </c:pt>
                <c:pt idx="7203">
                  <c:v>139834.54</c:v>
                </c:pt>
                <c:pt idx="7204">
                  <c:v>140468.38</c:v>
                </c:pt>
                <c:pt idx="7205">
                  <c:v>140371.35</c:v>
                </c:pt>
                <c:pt idx="7206">
                  <c:v>140373.34</c:v>
                </c:pt>
                <c:pt idx="7207">
                  <c:v>140437.99</c:v>
                </c:pt>
                <c:pt idx="7208">
                  <c:v>141020.68</c:v>
                </c:pt>
                <c:pt idx="7209">
                  <c:v>141270.09</c:v>
                </c:pt>
                <c:pt idx="7210">
                  <c:v>140989.49</c:v>
                </c:pt>
                <c:pt idx="7211">
                  <c:v>140609.32</c:v>
                </c:pt>
                <c:pt idx="7212">
                  <c:v>140549.25</c:v>
                </c:pt>
                <c:pt idx="7213">
                  <c:v>140296.29999999999</c:v>
                </c:pt>
                <c:pt idx="7214">
                  <c:v>140971.47</c:v>
                </c:pt>
                <c:pt idx="7215">
                  <c:v>140425.42000000001</c:v>
                </c:pt>
                <c:pt idx="7216">
                  <c:v>140367.57999999999</c:v>
                </c:pt>
                <c:pt idx="7217">
                  <c:v>143403.18</c:v>
                </c:pt>
                <c:pt idx="7218">
                  <c:v>144222.85</c:v>
                </c:pt>
                <c:pt idx="7219">
                  <c:v>144371.20000000001</c:v>
                </c:pt>
                <c:pt idx="7220">
                  <c:v>145501.46</c:v>
                </c:pt>
                <c:pt idx="7221">
                  <c:v>146007.75</c:v>
                </c:pt>
                <c:pt idx="7222">
                  <c:v>145381.26999999999</c:v>
                </c:pt>
                <c:pt idx="7223">
                  <c:v>145591.51</c:v>
                </c:pt>
                <c:pt idx="7224">
                  <c:v>145695.85</c:v>
                </c:pt>
                <c:pt idx="7225">
                  <c:v>145267.1</c:v>
                </c:pt>
                <c:pt idx="7226">
                  <c:v>145287.69</c:v>
                </c:pt>
                <c:pt idx="7227">
                  <c:v>145802.23999999999</c:v>
                </c:pt>
                <c:pt idx="7228">
                  <c:v>146807.07999999999</c:v>
                </c:pt>
                <c:pt idx="7229">
                  <c:v>146568.06</c:v>
                </c:pt>
                <c:pt idx="7230">
                  <c:v>146895.85999999999</c:v>
                </c:pt>
                <c:pt idx="7231">
                  <c:v>146390.97</c:v>
                </c:pt>
                <c:pt idx="7232">
                  <c:v>145994.19</c:v>
                </c:pt>
                <c:pt idx="7233">
                  <c:v>146085.35</c:v>
                </c:pt>
                <c:pt idx="7234">
                  <c:v>145264.31</c:v>
                </c:pt>
                <c:pt idx="7235">
                  <c:v>144933.41</c:v>
                </c:pt>
                <c:pt idx="7236">
                  <c:v>144577.98000000001</c:v>
                </c:pt>
                <c:pt idx="7237">
                  <c:v>145950.09</c:v>
                </c:pt>
                <c:pt idx="7238">
                  <c:v>144472.81</c:v>
                </c:pt>
                <c:pt idx="7239">
                  <c:v>144652.76999999999</c:v>
                </c:pt>
                <c:pt idx="7240">
                  <c:v>144432.12</c:v>
                </c:pt>
                <c:pt idx="7241">
                  <c:v>143558.71</c:v>
                </c:pt>
                <c:pt idx="7242">
                  <c:v>143352.51</c:v>
                </c:pt>
                <c:pt idx="7243">
                  <c:v>143639.82</c:v>
                </c:pt>
                <c:pt idx="7244">
                  <c:v>143566.04</c:v>
                </c:pt>
                <c:pt idx="7245">
                  <c:v>142337.32</c:v>
                </c:pt>
                <c:pt idx="7246">
                  <c:v>144089.54</c:v>
                </c:pt>
                <c:pt idx="7247">
                  <c:v>144669.07</c:v>
                </c:pt>
                <c:pt idx="7248">
                  <c:v>144744.07999999999</c:v>
                </c:pt>
                <c:pt idx="7249">
                  <c:v>144895.06</c:v>
                </c:pt>
                <c:pt idx="7250">
                  <c:v>145464.20000000001</c:v>
                </c:pt>
                <c:pt idx="7251">
                  <c:v>145572.06</c:v>
                </c:pt>
                <c:pt idx="7252">
                  <c:v>144322.38</c:v>
                </c:pt>
                <c:pt idx="7253">
                  <c:v>144636.99</c:v>
                </c:pt>
                <c:pt idx="7254">
                  <c:v>144726.41</c:v>
                </c:pt>
                <c:pt idx="7255">
                  <c:v>145326.5</c:v>
                </c:pt>
                <c:pt idx="7256">
                  <c:v>144962.48000000001</c:v>
                </c:pt>
                <c:pt idx="7257">
                  <c:v>145470.60999999999</c:v>
                </c:pt>
                <c:pt idx="7258">
                  <c:v>144929.25</c:v>
                </c:pt>
                <c:pt idx="7259">
                  <c:v>145156.54</c:v>
                </c:pt>
                <c:pt idx="7260">
                  <c:v>144166.32</c:v>
                </c:pt>
                <c:pt idx="7261">
                  <c:v>144034.9</c:v>
                </c:pt>
                <c:pt idx="7262">
                  <c:v>144327.12</c:v>
                </c:pt>
                <c:pt idx="7263">
                  <c:v>145647.51</c:v>
                </c:pt>
                <c:pt idx="7264">
                  <c:v>145630.5</c:v>
                </c:pt>
                <c:pt idx="7265">
                  <c:v>144783.92000000001</c:v>
                </c:pt>
                <c:pt idx="7266">
                  <c:v>145047.79</c:v>
                </c:pt>
                <c:pt idx="7267">
                  <c:v>145475.78</c:v>
                </c:pt>
                <c:pt idx="7268">
                  <c:v>145900.91</c:v>
                </c:pt>
                <c:pt idx="7269">
                  <c:v>146049.60000000001</c:v>
                </c:pt>
                <c:pt idx="7270">
                  <c:v>145498.32</c:v>
                </c:pt>
                <c:pt idx="7271">
                  <c:v>145047.32</c:v>
                </c:pt>
                <c:pt idx="7272">
                  <c:v>144609.71</c:v>
                </c:pt>
                <c:pt idx="7273">
                  <c:v>144991.15</c:v>
                </c:pt>
                <c:pt idx="7274">
                  <c:v>144390.39000000001</c:v>
                </c:pt>
                <c:pt idx="7275">
                  <c:v>144155.42000000001</c:v>
                </c:pt>
                <c:pt idx="7276">
                  <c:v>144575.29999999999</c:v>
                </c:pt>
                <c:pt idx="7277">
                  <c:v>144313.46</c:v>
                </c:pt>
                <c:pt idx="7278">
                  <c:v>143649.35</c:v>
                </c:pt>
                <c:pt idx="7279">
                  <c:v>143544.95999999999</c:v>
                </c:pt>
                <c:pt idx="7280">
                  <c:v>143890.75</c:v>
                </c:pt>
                <c:pt idx="7281">
                  <c:v>143779.20000000001</c:v>
                </c:pt>
                <c:pt idx="7282">
                  <c:v>143802.25</c:v>
                </c:pt>
                <c:pt idx="7283">
                  <c:v>143669.22</c:v>
                </c:pt>
                <c:pt idx="7284">
                  <c:v>143260.76999999999</c:v>
                </c:pt>
                <c:pt idx="7285">
                  <c:v>143870.01999999999</c:v>
                </c:pt>
                <c:pt idx="7286">
                  <c:v>143543.26</c:v>
                </c:pt>
                <c:pt idx="7287">
                  <c:v>142838.6</c:v>
                </c:pt>
                <c:pt idx="7288">
                  <c:v>141856.62</c:v>
                </c:pt>
                <c:pt idx="7289">
                  <c:v>141482.41</c:v>
                </c:pt>
                <c:pt idx="7290">
                  <c:v>141992.51999999999</c:v>
                </c:pt>
                <c:pt idx="7291">
                  <c:v>141383.14000000001</c:v>
                </c:pt>
                <c:pt idx="7292">
                  <c:v>141084.1</c:v>
                </c:pt>
                <c:pt idx="7293">
                  <c:v>140475.35999999999</c:v>
                </c:pt>
                <c:pt idx="7294">
                  <c:v>140893.88</c:v>
                </c:pt>
                <c:pt idx="7295">
                  <c:v>141336.94</c:v>
                </c:pt>
                <c:pt idx="7296">
                  <c:v>141659.91</c:v>
                </c:pt>
                <c:pt idx="7297">
                  <c:v>142406.92000000001</c:v>
                </c:pt>
                <c:pt idx="7298">
                  <c:v>143279.81</c:v>
                </c:pt>
                <c:pt idx="7299">
                  <c:v>143520.07</c:v>
                </c:pt>
                <c:pt idx="7300">
                  <c:v>143380.97</c:v>
                </c:pt>
                <c:pt idx="7301">
                  <c:v>143380.97</c:v>
                </c:pt>
                <c:pt idx="7302">
                  <c:v>143191.28</c:v>
                </c:pt>
                <c:pt idx="7303">
                  <c:v>144955.99</c:v>
                </c:pt>
                <c:pt idx="7304">
                  <c:v>145715.16</c:v>
                </c:pt>
                <c:pt idx="7305">
                  <c:v>145431.14000000001</c:v>
                </c:pt>
                <c:pt idx="7306">
                  <c:v>145431.14000000001</c:v>
                </c:pt>
                <c:pt idx="7307">
                  <c:v>147139.81</c:v>
                </c:pt>
                <c:pt idx="7308">
                  <c:v>147788.16</c:v>
                </c:pt>
                <c:pt idx="7309">
                  <c:v>148242.73000000001</c:v>
                </c:pt>
                <c:pt idx="7310">
                  <c:v>149140.88</c:v>
                </c:pt>
                <c:pt idx="7311">
                  <c:v>149127.94</c:v>
                </c:pt>
                <c:pt idx="7312">
                  <c:v>147395.72</c:v>
                </c:pt>
                <c:pt idx="7313">
                  <c:v>146960.76</c:v>
                </c:pt>
                <c:pt idx="7314">
                  <c:v>147394.35999999999</c:v>
                </c:pt>
                <c:pt idx="7315">
                  <c:v>147692.70000000001</c:v>
                </c:pt>
                <c:pt idx="7316">
                  <c:v>148000.51</c:v>
                </c:pt>
                <c:pt idx="7317">
                  <c:v>147637.17000000001</c:v>
                </c:pt>
                <c:pt idx="7318">
                  <c:v>147889.82</c:v>
                </c:pt>
                <c:pt idx="7319">
                  <c:v>147814.23000000001</c:v>
                </c:pt>
                <c:pt idx="7320">
                  <c:v>147692.18</c:v>
                </c:pt>
                <c:pt idx="7321">
                  <c:v>147645.4</c:v>
                </c:pt>
                <c:pt idx="7322">
                  <c:v>147133.99</c:v>
                </c:pt>
                <c:pt idx="7323">
                  <c:v>147796.95000000001</c:v>
                </c:pt>
                <c:pt idx="7324">
                  <c:v>147276.26999999999</c:v>
                </c:pt>
                <c:pt idx="7325">
                  <c:v>146931.76999999999</c:v>
                </c:pt>
                <c:pt idx="7326">
                  <c:v>146519.95000000001</c:v>
                </c:pt>
                <c:pt idx="7327">
                  <c:v>146338.56</c:v>
                </c:pt>
                <c:pt idx="7328">
                  <c:v>146818.91</c:v>
                </c:pt>
                <c:pt idx="7329">
                  <c:v>146723.54999999999</c:v>
                </c:pt>
                <c:pt idx="7330">
                  <c:v>146938.97</c:v>
                </c:pt>
                <c:pt idx="7331">
                  <c:v>146842.66</c:v>
                </c:pt>
                <c:pt idx="7332">
                  <c:v>145502.01999999999</c:v>
                </c:pt>
                <c:pt idx="7333">
                  <c:v>144744.48000000001</c:v>
                </c:pt>
                <c:pt idx="7334">
                  <c:v>143699.74</c:v>
                </c:pt>
                <c:pt idx="7335">
                  <c:v>142822.94</c:v>
                </c:pt>
                <c:pt idx="7336">
                  <c:v>143529.03</c:v>
                </c:pt>
                <c:pt idx="7337">
                  <c:v>142468.48000000001</c:v>
                </c:pt>
                <c:pt idx="7338">
                  <c:v>142751.57</c:v>
                </c:pt>
                <c:pt idx="7339">
                  <c:v>143704.56</c:v>
                </c:pt>
                <c:pt idx="7340">
                  <c:v>143383.43</c:v>
                </c:pt>
                <c:pt idx="7341">
                  <c:v>143433.07999999999</c:v>
                </c:pt>
                <c:pt idx="7342">
                  <c:v>143518</c:v>
                </c:pt>
                <c:pt idx="7343">
                  <c:v>143181.74</c:v>
                </c:pt>
                <c:pt idx="7344">
                  <c:v>142000.59</c:v>
                </c:pt>
                <c:pt idx="7345">
                  <c:v>141586.01999999999</c:v>
                </c:pt>
                <c:pt idx="7346">
                  <c:v>142611.15</c:v>
                </c:pt>
                <c:pt idx="7347">
                  <c:v>142584.4</c:v>
                </c:pt>
                <c:pt idx="7348">
                  <c:v>140621.15</c:v>
                </c:pt>
                <c:pt idx="7349">
                  <c:v>140014.24</c:v>
                </c:pt>
                <c:pt idx="7350">
                  <c:v>139469.56</c:v>
                </c:pt>
                <c:pt idx="7351">
                  <c:v>139744.51</c:v>
                </c:pt>
                <c:pt idx="7352">
                  <c:v>141161.67000000001</c:v>
                </c:pt>
                <c:pt idx="7353">
                  <c:v>140896.43</c:v>
                </c:pt>
                <c:pt idx="7354">
                  <c:v>140144.89000000001</c:v>
                </c:pt>
                <c:pt idx="7355">
                  <c:v>141244.74</c:v>
                </c:pt>
                <c:pt idx="7356">
                  <c:v>140522.44</c:v>
                </c:pt>
                <c:pt idx="7357">
                  <c:v>141058.06</c:v>
                </c:pt>
                <c:pt idx="7358">
                  <c:v>140541.13</c:v>
                </c:pt>
                <c:pt idx="7359">
                  <c:v>139873.20000000001</c:v>
                </c:pt>
                <c:pt idx="7360">
                  <c:v>139001.57999999999</c:v>
                </c:pt>
                <c:pt idx="7361">
                  <c:v>138884.72</c:v>
                </c:pt>
                <c:pt idx="7362">
                  <c:v>139503.49</c:v>
                </c:pt>
                <c:pt idx="7363">
                  <c:v>140492.51999999999</c:v>
                </c:pt>
                <c:pt idx="7364">
                  <c:v>140019.28</c:v>
                </c:pt>
                <c:pt idx="7365">
                  <c:v>141224.66</c:v>
                </c:pt>
                <c:pt idx="7366">
                  <c:v>142076.35999999999</c:v>
                </c:pt>
                <c:pt idx="7367">
                  <c:v>141885.15</c:v>
                </c:pt>
                <c:pt idx="7368">
                  <c:v>141526.17000000001</c:v>
                </c:pt>
                <c:pt idx="7369">
                  <c:v>140791.42000000001</c:v>
                </c:pt>
                <c:pt idx="7370">
                  <c:v>140791.42000000001</c:v>
                </c:pt>
                <c:pt idx="7371">
                  <c:v>140625.94</c:v>
                </c:pt>
                <c:pt idx="7372">
                  <c:v>142092.42000000001</c:v>
                </c:pt>
                <c:pt idx="7373">
                  <c:v>142475.91</c:v>
                </c:pt>
                <c:pt idx="7374">
                  <c:v>142674.63</c:v>
                </c:pt>
                <c:pt idx="7375">
                  <c:v>142584.81</c:v>
                </c:pt>
                <c:pt idx="7376">
                  <c:v>142571.91</c:v>
                </c:pt>
                <c:pt idx="7377">
                  <c:v>143501.94</c:v>
                </c:pt>
                <c:pt idx="7378">
                  <c:v>144145.28</c:v>
                </c:pt>
                <c:pt idx="7379">
                  <c:v>143893.29999999999</c:v>
                </c:pt>
                <c:pt idx="7380">
                  <c:v>144481.32999999999</c:v>
                </c:pt>
                <c:pt idx="7381">
                  <c:v>144731.26</c:v>
                </c:pt>
                <c:pt idx="7382">
                  <c:v>143799.26999999999</c:v>
                </c:pt>
                <c:pt idx="7383">
                  <c:v>144922.72</c:v>
                </c:pt>
                <c:pt idx="7384">
                  <c:v>144778.93</c:v>
                </c:pt>
                <c:pt idx="7385">
                  <c:v>143974.64000000001</c:v>
                </c:pt>
                <c:pt idx="7386">
                  <c:v>143640.17000000001</c:v>
                </c:pt>
                <c:pt idx="7387">
                  <c:v>145070.54</c:v>
                </c:pt>
                <c:pt idx="7388">
                  <c:v>144462.93</c:v>
                </c:pt>
                <c:pt idx="7389">
                  <c:v>144438.34</c:v>
                </c:pt>
                <c:pt idx="7390">
                  <c:v>144155.82</c:v>
                </c:pt>
                <c:pt idx="7391">
                  <c:v>143696.89000000001</c:v>
                </c:pt>
                <c:pt idx="7392">
                  <c:v>143454.21</c:v>
                </c:pt>
                <c:pt idx="7393">
                  <c:v>143442.41</c:v>
                </c:pt>
                <c:pt idx="7394">
                  <c:v>143412.75</c:v>
                </c:pt>
                <c:pt idx="7395">
                  <c:v>142888.26</c:v>
                </c:pt>
                <c:pt idx="7396">
                  <c:v>143058.47</c:v>
                </c:pt>
                <c:pt idx="7397">
                  <c:v>142726.42000000001</c:v>
                </c:pt>
                <c:pt idx="7398">
                  <c:v>144116.17000000001</c:v>
                </c:pt>
                <c:pt idx="7399">
                  <c:v>144520.67000000001</c:v>
                </c:pt>
                <c:pt idx="7400">
                  <c:v>144850.76999999999</c:v>
                </c:pt>
                <c:pt idx="7401">
                  <c:v>144589.54</c:v>
                </c:pt>
                <c:pt idx="7402">
                  <c:v>142864.39000000001</c:v>
                </c:pt>
                <c:pt idx="7403">
                  <c:v>142450.69</c:v>
                </c:pt>
                <c:pt idx="7404">
                  <c:v>142908.82999999999</c:v>
                </c:pt>
                <c:pt idx="7405">
                  <c:v>142601.89000000001</c:v>
                </c:pt>
                <c:pt idx="7406">
                  <c:v>143290.25</c:v>
                </c:pt>
                <c:pt idx="7407">
                  <c:v>143554.38</c:v>
                </c:pt>
                <c:pt idx="7408">
                  <c:v>141738.43</c:v>
                </c:pt>
                <c:pt idx="7409">
                  <c:v>142248.21</c:v>
                </c:pt>
                <c:pt idx="7410">
                  <c:v>142439.95000000001</c:v>
                </c:pt>
                <c:pt idx="7411">
                  <c:v>142544.24</c:v>
                </c:pt>
                <c:pt idx="7412">
                  <c:v>141015.16</c:v>
                </c:pt>
                <c:pt idx="7413">
                  <c:v>141639.71</c:v>
                </c:pt>
                <c:pt idx="7414">
                  <c:v>141819.72</c:v>
                </c:pt>
                <c:pt idx="7415">
                  <c:v>141849.29999999999</c:v>
                </c:pt>
                <c:pt idx="7416">
                  <c:v>142039.6</c:v>
                </c:pt>
                <c:pt idx="7417">
                  <c:v>141886.43</c:v>
                </c:pt>
                <c:pt idx="7418">
                  <c:v>143062.98000000001</c:v>
                </c:pt>
                <c:pt idx="7419">
                  <c:v>142697.5</c:v>
                </c:pt>
                <c:pt idx="7420">
                  <c:v>141970.12</c:v>
                </c:pt>
                <c:pt idx="7421">
                  <c:v>142832.51999999999</c:v>
                </c:pt>
                <c:pt idx="7422">
                  <c:v>143215.10999999999</c:v>
                </c:pt>
                <c:pt idx="7423">
                  <c:v>143127.34</c:v>
                </c:pt>
                <c:pt idx="7424">
                  <c:v>143647.73000000001</c:v>
                </c:pt>
                <c:pt idx="7425">
                  <c:v>142013.69</c:v>
                </c:pt>
                <c:pt idx="7426">
                  <c:v>141566.39000000001</c:v>
                </c:pt>
                <c:pt idx="7427">
                  <c:v>140185.06</c:v>
                </c:pt>
                <c:pt idx="7428">
                  <c:v>140283.03</c:v>
                </c:pt>
                <c:pt idx="7429">
                  <c:v>139270.15</c:v>
                </c:pt>
                <c:pt idx="7430">
                  <c:v>139473.21</c:v>
                </c:pt>
                <c:pt idx="7431">
                  <c:v>139157.35</c:v>
                </c:pt>
                <c:pt idx="7432">
                  <c:v>138488.04</c:v>
                </c:pt>
                <c:pt idx="7433">
                  <c:v>138608.19</c:v>
                </c:pt>
                <c:pt idx="7434">
                  <c:v>138139.81</c:v>
                </c:pt>
                <c:pt idx="7435">
                  <c:v>138506.09</c:v>
                </c:pt>
                <c:pt idx="7436">
                  <c:v>138200.04999999999</c:v>
                </c:pt>
                <c:pt idx="7437">
                  <c:v>138481.09</c:v>
                </c:pt>
                <c:pt idx="7438">
                  <c:v>138799.53</c:v>
                </c:pt>
                <c:pt idx="7439">
                  <c:v>138808.07999999999</c:v>
                </c:pt>
                <c:pt idx="7440">
                  <c:v>138647.1</c:v>
                </c:pt>
                <c:pt idx="7441">
                  <c:v>139734.14000000001</c:v>
                </c:pt>
                <c:pt idx="7442">
                  <c:v>139507.5</c:v>
                </c:pt>
                <c:pt idx="7443">
                  <c:v>139268.29</c:v>
                </c:pt>
                <c:pt idx="7444">
                  <c:v>140057.82999999999</c:v>
                </c:pt>
                <c:pt idx="7445">
                  <c:v>139567.07</c:v>
                </c:pt>
                <c:pt idx="7446">
                  <c:v>139487.21</c:v>
                </c:pt>
                <c:pt idx="7447">
                  <c:v>139102.96</c:v>
                </c:pt>
                <c:pt idx="7448">
                  <c:v>138105.22</c:v>
                </c:pt>
                <c:pt idx="7449">
                  <c:v>137461.37</c:v>
                </c:pt>
                <c:pt idx="7450">
                  <c:v>137417.25</c:v>
                </c:pt>
                <c:pt idx="7451">
                  <c:v>136459.42000000001</c:v>
                </c:pt>
                <c:pt idx="7452">
                  <c:v>136475.81</c:v>
                </c:pt>
                <c:pt idx="7453">
                  <c:v>136628.76</c:v>
                </c:pt>
                <c:pt idx="7454">
                  <c:v>136409.44</c:v>
                </c:pt>
                <c:pt idx="7455">
                  <c:v>135827.82999999999</c:v>
                </c:pt>
                <c:pt idx="7456">
                  <c:v>135811.17000000001</c:v>
                </c:pt>
                <c:pt idx="7457">
                  <c:v>136673.12</c:v>
                </c:pt>
                <c:pt idx="7458">
                  <c:v>136497.51</c:v>
                </c:pt>
                <c:pt idx="7459">
                  <c:v>135486.19</c:v>
                </c:pt>
                <c:pt idx="7460">
                  <c:v>135209.96</c:v>
                </c:pt>
                <c:pt idx="7461">
                  <c:v>134809.42000000001</c:v>
                </c:pt>
                <c:pt idx="7462">
                  <c:v>134837.53</c:v>
                </c:pt>
                <c:pt idx="7463">
                  <c:v>134205.57999999999</c:v>
                </c:pt>
                <c:pt idx="7464">
                  <c:v>134689.60999999999</c:v>
                </c:pt>
                <c:pt idx="7465">
                  <c:v>134452.28</c:v>
                </c:pt>
                <c:pt idx="7466">
                  <c:v>132944.74</c:v>
                </c:pt>
                <c:pt idx="7467">
                  <c:v>132723.35</c:v>
                </c:pt>
                <c:pt idx="7468">
                  <c:v>130569.63</c:v>
                </c:pt>
                <c:pt idx="7469">
                  <c:v>130723.38</c:v>
                </c:pt>
                <c:pt idx="7470">
                  <c:v>130160.15</c:v>
                </c:pt>
                <c:pt idx="7471">
                  <c:v>130793.67</c:v>
                </c:pt>
                <c:pt idx="7472">
                  <c:v>131582.09</c:v>
                </c:pt>
                <c:pt idx="7473">
                  <c:v>132181.94</c:v>
                </c:pt>
                <c:pt idx="7474">
                  <c:v>132595.25</c:v>
                </c:pt>
                <c:pt idx="7475">
                  <c:v>133208.17000000001</c:v>
                </c:pt>
                <c:pt idx="7476">
                  <c:v>132998.59</c:v>
                </c:pt>
                <c:pt idx="7477">
                  <c:v>134747.65</c:v>
                </c:pt>
                <c:pt idx="7478">
                  <c:v>134491.07</c:v>
                </c:pt>
                <c:pt idx="7479">
                  <c:v>133337.28</c:v>
                </c:pt>
                <c:pt idx="7480">
                  <c:v>133333.66</c:v>
                </c:pt>
                <c:pt idx="7481">
                  <c:v>133241.53</c:v>
                </c:pt>
                <c:pt idx="7482">
                  <c:v>132589.22</c:v>
                </c:pt>
                <c:pt idx="7483">
                  <c:v>133527.76</c:v>
                </c:pt>
                <c:pt idx="7484">
                  <c:v>133645.09</c:v>
                </c:pt>
                <c:pt idx="7485">
                  <c:v>133221.75</c:v>
                </c:pt>
                <c:pt idx="7486">
                  <c:v>132960.18</c:v>
                </c:pt>
                <c:pt idx="7487">
                  <c:v>132632.54999999999</c:v>
                </c:pt>
                <c:pt idx="7488">
                  <c:v>133028.42000000001</c:v>
                </c:pt>
                <c:pt idx="7489">
                  <c:v>135316.1</c:v>
                </c:pt>
                <c:pt idx="7490">
                  <c:v>134732.56</c:v>
                </c:pt>
                <c:pt idx="7491">
                  <c:v>134546.68</c:v>
                </c:pt>
                <c:pt idx="7492">
                  <c:v>134812.46</c:v>
                </c:pt>
                <c:pt idx="7493">
                  <c:v>135160.65</c:v>
                </c:pt>
                <c:pt idx="7494">
                  <c:v>135872.89000000001</c:v>
                </c:pt>
                <c:pt idx="7495">
                  <c:v>134895.69</c:v>
                </c:pt>
                <c:pt idx="7496">
                  <c:v>135351.46</c:v>
                </c:pt>
                <c:pt idx="7497">
                  <c:v>135658.44</c:v>
                </c:pt>
                <c:pt idx="7498">
                  <c:v>134998.01</c:v>
                </c:pt>
                <c:pt idx="7499">
                  <c:v>134246.54</c:v>
                </c:pt>
                <c:pt idx="7500">
                  <c:v>134853.78</c:v>
                </c:pt>
                <c:pt idx="7501">
                  <c:v>135526.41</c:v>
                </c:pt>
                <c:pt idx="7502">
                  <c:v>136908.10999999999</c:v>
                </c:pt>
                <c:pt idx="7503">
                  <c:v>137044.9</c:v>
                </c:pt>
                <c:pt idx="7504">
                  <c:v>136838.26</c:v>
                </c:pt>
                <c:pt idx="7505">
                  <c:v>136926.20000000001</c:v>
                </c:pt>
                <c:pt idx="7506">
                  <c:v>134261.82999999999</c:v>
                </c:pt>
                <c:pt idx="7507">
                  <c:v>134156.79999999999</c:v>
                </c:pt>
                <c:pt idx="7508">
                  <c:v>133961.13</c:v>
                </c:pt>
                <c:pt idx="7509">
                  <c:v>135341.04999999999</c:v>
                </c:pt>
                <c:pt idx="7510">
                  <c:v>136752.26</c:v>
                </c:pt>
                <c:pt idx="7511">
                  <c:v>137489.94</c:v>
                </c:pt>
                <c:pt idx="7512">
                  <c:v>138102.99</c:v>
                </c:pt>
                <c:pt idx="7513">
                  <c:v>137758.04</c:v>
                </c:pt>
                <c:pt idx="7514">
                  <c:v>137587.5</c:v>
                </c:pt>
                <c:pt idx="7515">
                  <c:v>138126.96</c:v>
                </c:pt>
                <c:pt idx="7516">
                  <c:v>137942.64000000001</c:v>
                </c:pt>
                <c:pt idx="7517">
                  <c:v>138543.79</c:v>
                </c:pt>
                <c:pt idx="7518">
                  <c:v>138504.51999999999</c:v>
                </c:pt>
                <c:pt idx="7519">
                  <c:v>138520.35999999999</c:v>
                </c:pt>
                <c:pt idx="7520">
                  <c:v>137494.06</c:v>
                </c:pt>
                <c:pt idx="7521">
                  <c:v>138483.44</c:v>
                </c:pt>
                <c:pt idx="7522">
                  <c:v>138194.47</c:v>
                </c:pt>
                <c:pt idx="7523">
                  <c:v>137113.17000000001</c:v>
                </c:pt>
                <c:pt idx="7524">
                  <c:v>138861.39000000001</c:v>
                </c:pt>
                <c:pt idx="7525">
                  <c:v>139356.65</c:v>
                </c:pt>
                <c:pt idx="7526">
                  <c:v>139490.70000000001</c:v>
                </c:pt>
                <c:pt idx="7527">
                  <c:v>139626.47</c:v>
                </c:pt>
                <c:pt idx="7528">
                  <c:v>139408.66</c:v>
                </c:pt>
                <c:pt idx="7529">
                  <c:v>139308.24</c:v>
                </c:pt>
                <c:pt idx="7530">
                  <c:v>137754.34</c:v>
                </c:pt>
                <c:pt idx="7531">
                  <c:v>137155.39000000001</c:v>
                </c:pt>
                <c:pt idx="7532">
                  <c:v>136955.23000000001</c:v>
                </c:pt>
                <c:pt idx="7533">
                  <c:v>137044.15</c:v>
                </c:pt>
                <c:pt idx="7534">
                  <c:v>137235.93</c:v>
                </c:pt>
                <c:pt idx="7535">
                  <c:v>137929.48000000001</c:v>
                </c:pt>
                <c:pt idx="7536">
                  <c:v>137521.60000000001</c:v>
                </c:pt>
                <c:pt idx="7537">
                  <c:v>137746.48000000001</c:v>
                </c:pt>
                <c:pt idx="7538">
                  <c:v>138518.62</c:v>
                </c:pt>
                <c:pt idx="7539">
                  <c:v>138625.94</c:v>
                </c:pt>
                <c:pt idx="7540">
                  <c:v>137997.10999999999</c:v>
                </c:pt>
                <c:pt idx="7541">
                  <c:v>138959.87</c:v>
                </c:pt>
                <c:pt idx="7542">
                  <c:v>138960.32999999999</c:v>
                </c:pt>
                <c:pt idx="7543">
                  <c:v>138328.70000000001</c:v>
                </c:pt>
                <c:pt idx="7544">
                  <c:v>138934.10999999999</c:v>
                </c:pt>
                <c:pt idx="7545">
                  <c:v>138252.76999999999</c:v>
                </c:pt>
                <c:pt idx="7546">
                  <c:v>139768.20000000001</c:v>
                </c:pt>
                <c:pt idx="7547">
                  <c:v>140166.26999999999</c:v>
                </c:pt>
                <c:pt idx="7548">
                  <c:v>139829.71</c:v>
                </c:pt>
                <c:pt idx="7549">
                  <c:v>139612.88</c:v>
                </c:pt>
                <c:pt idx="7550">
                  <c:v>140119.88</c:v>
                </c:pt>
                <c:pt idx="7551">
                  <c:v>140699.62</c:v>
                </c:pt>
                <c:pt idx="7552">
                  <c:v>141148.49</c:v>
                </c:pt>
                <c:pt idx="7553">
                  <c:v>141037.57999999999</c:v>
                </c:pt>
                <c:pt idx="7554">
                  <c:v>141219.89000000001</c:v>
                </c:pt>
                <c:pt idx="7555">
                  <c:v>140107.20000000001</c:v>
                </c:pt>
                <c:pt idx="7556">
                  <c:v>140306.44</c:v>
                </c:pt>
                <c:pt idx="7557">
                  <c:v>140358.28</c:v>
                </c:pt>
                <c:pt idx="7558">
                  <c:v>140917.66</c:v>
                </c:pt>
                <c:pt idx="7559">
                  <c:v>140676.28</c:v>
                </c:pt>
                <c:pt idx="7560">
                  <c:v>139830.78</c:v>
                </c:pt>
                <c:pt idx="7561">
                  <c:v>139044.44</c:v>
                </c:pt>
                <c:pt idx="7562">
                  <c:v>139044.44</c:v>
                </c:pt>
                <c:pt idx="7563">
                  <c:v>138805.38</c:v>
                </c:pt>
                <c:pt idx="7564">
                  <c:v>140424.65</c:v>
                </c:pt>
                <c:pt idx="7565">
                  <c:v>141227.18</c:v>
                </c:pt>
                <c:pt idx="7566">
                  <c:v>140325.48000000001</c:v>
                </c:pt>
                <c:pt idx="7567">
                  <c:v>140325.48000000001</c:v>
                </c:pt>
                <c:pt idx="7568">
                  <c:v>140214.54</c:v>
                </c:pt>
                <c:pt idx="7569">
                  <c:v>138807.23000000001</c:v>
                </c:pt>
                <c:pt idx="7570">
                  <c:v>138395.56</c:v>
                </c:pt>
                <c:pt idx="7571">
                  <c:v>140126.15</c:v>
                </c:pt>
                <c:pt idx="7572">
                  <c:v>139740.63</c:v>
                </c:pt>
                <c:pt idx="7573">
                  <c:v>139420.04999999999</c:v>
                </c:pt>
                <c:pt idx="7574">
                  <c:v>139796.48000000001</c:v>
                </c:pt>
                <c:pt idx="7575">
                  <c:v>139735.04999999999</c:v>
                </c:pt>
                <c:pt idx="7576">
                  <c:v>140030.67000000001</c:v>
                </c:pt>
                <c:pt idx="7577">
                  <c:v>140461.79999999999</c:v>
                </c:pt>
                <c:pt idx="7578">
                  <c:v>140660.35</c:v>
                </c:pt>
                <c:pt idx="7579">
                  <c:v>140712.09</c:v>
                </c:pt>
                <c:pt idx="7580">
                  <c:v>140831.78</c:v>
                </c:pt>
                <c:pt idx="7581">
                  <c:v>140264.24</c:v>
                </c:pt>
                <c:pt idx="7582">
                  <c:v>140312.99</c:v>
                </c:pt>
                <c:pt idx="7583">
                  <c:v>140310.84</c:v>
                </c:pt>
                <c:pt idx="7584">
                  <c:v>140674.25</c:v>
                </c:pt>
                <c:pt idx="7585">
                  <c:v>141908.46</c:v>
                </c:pt>
                <c:pt idx="7586">
                  <c:v>142292.42000000001</c:v>
                </c:pt>
                <c:pt idx="7587">
                  <c:v>142954.4</c:v>
                </c:pt>
                <c:pt idx="7588">
                  <c:v>143646.14000000001</c:v>
                </c:pt>
                <c:pt idx="7589">
                  <c:v>144009.28</c:v>
                </c:pt>
                <c:pt idx="7590">
                  <c:v>144232.81</c:v>
                </c:pt>
                <c:pt idx="7591">
                  <c:v>144402.07999999999</c:v>
                </c:pt>
                <c:pt idx="7592">
                  <c:v>144443.70000000001</c:v>
                </c:pt>
                <c:pt idx="7593">
                  <c:v>144127.75</c:v>
                </c:pt>
                <c:pt idx="7594">
                  <c:v>143779.04</c:v>
                </c:pt>
                <c:pt idx="7595">
                  <c:v>144278.47</c:v>
                </c:pt>
                <c:pt idx="7596">
                  <c:v>144226.54</c:v>
                </c:pt>
                <c:pt idx="7597">
                  <c:v>144781.19</c:v>
                </c:pt>
                <c:pt idx="7598">
                  <c:v>145563.23000000001</c:v>
                </c:pt>
                <c:pt idx="7599">
                  <c:v>145197.18</c:v>
                </c:pt>
                <c:pt idx="7600">
                  <c:v>145551.15</c:v>
                </c:pt>
                <c:pt idx="7601">
                  <c:v>146593.65</c:v>
                </c:pt>
                <c:pt idx="7602">
                  <c:v>147503.60999999999</c:v>
                </c:pt>
                <c:pt idx="7603">
                  <c:v>148840.47</c:v>
                </c:pt>
                <c:pt idx="7604">
                  <c:v>147316.10999999999</c:v>
                </c:pt>
                <c:pt idx="7605">
                  <c:v>147198.9</c:v>
                </c:pt>
                <c:pt idx="7606">
                  <c:v>147573.49</c:v>
                </c:pt>
                <c:pt idx="7607">
                  <c:v>146742.63</c:v>
                </c:pt>
                <c:pt idx="7608">
                  <c:v>146697.42000000001</c:v>
                </c:pt>
                <c:pt idx="7609">
                  <c:v>146847.76</c:v>
                </c:pt>
                <c:pt idx="7610">
                  <c:v>146807.19</c:v>
                </c:pt>
                <c:pt idx="7611">
                  <c:v>143765.53</c:v>
                </c:pt>
                <c:pt idx="7612">
                  <c:v>143650.76999999999</c:v>
                </c:pt>
                <c:pt idx="7613">
                  <c:v>143661.56</c:v>
                </c:pt>
                <c:pt idx="7614">
                  <c:v>143355.9</c:v>
                </c:pt>
                <c:pt idx="7615">
                  <c:v>144114.29999999999</c:v>
                </c:pt>
                <c:pt idx="7616">
                  <c:v>143773.19</c:v>
                </c:pt>
                <c:pt idx="7617">
                  <c:v>144465.39000000001</c:v>
                </c:pt>
                <c:pt idx="7618">
                  <c:v>145372.04</c:v>
                </c:pt>
                <c:pt idx="7619">
                  <c:v>144738.81</c:v>
                </c:pt>
                <c:pt idx="7620">
                  <c:v>145438.01</c:v>
                </c:pt>
                <c:pt idx="7621">
                  <c:v>145463.4</c:v>
                </c:pt>
                <c:pt idx="7622">
                  <c:v>145664.70000000001</c:v>
                </c:pt>
                <c:pt idx="7623">
                  <c:v>145271.28</c:v>
                </c:pt>
                <c:pt idx="7624">
                  <c:v>145175.69</c:v>
                </c:pt>
                <c:pt idx="7625">
                  <c:v>143947.93</c:v>
                </c:pt>
                <c:pt idx="7626">
                  <c:v>145282.42000000001</c:v>
                </c:pt>
                <c:pt idx="7627">
                  <c:v>145444.54</c:v>
                </c:pt>
                <c:pt idx="7628">
                  <c:v>144558.13</c:v>
                </c:pt>
                <c:pt idx="7629">
                  <c:v>143185.29</c:v>
                </c:pt>
                <c:pt idx="7630">
                  <c:v>143381.34</c:v>
                </c:pt>
                <c:pt idx="7631">
                  <c:v>143837.20000000001</c:v>
                </c:pt>
                <c:pt idx="7632">
                  <c:v>143629.71</c:v>
                </c:pt>
                <c:pt idx="7633">
                  <c:v>143872.25</c:v>
                </c:pt>
                <c:pt idx="7634">
                  <c:v>143161.01999999999</c:v>
                </c:pt>
                <c:pt idx="7635">
                  <c:v>143984.28</c:v>
                </c:pt>
                <c:pt idx="7636">
                  <c:v>144852.48000000001</c:v>
                </c:pt>
                <c:pt idx="7637">
                  <c:v>144795.88</c:v>
                </c:pt>
                <c:pt idx="7638">
                  <c:v>144826.6</c:v>
                </c:pt>
                <c:pt idx="7639">
                  <c:v>144790.20000000001</c:v>
                </c:pt>
                <c:pt idx="7640">
                  <c:v>144922.73000000001</c:v>
                </c:pt>
                <c:pt idx="7641">
                  <c:v>143999.20000000001</c:v>
                </c:pt>
                <c:pt idx="7642">
                  <c:v>142861.82999999999</c:v>
                </c:pt>
                <c:pt idx="7643">
                  <c:v>142895.18</c:v>
                </c:pt>
                <c:pt idx="7644">
                  <c:v>142731.68</c:v>
                </c:pt>
                <c:pt idx="7645">
                  <c:v>142731.68</c:v>
                </c:pt>
                <c:pt idx="7646">
                  <c:v>142782.70000000001</c:v>
                </c:pt>
                <c:pt idx="7647">
                  <c:v>142038</c:v>
                </c:pt>
                <c:pt idx="7648">
                  <c:v>142125.95000000001</c:v>
                </c:pt>
                <c:pt idx="7649">
                  <c:v>142745.13</c:v>
                </c:pt>
                <c:pt idx="7650">
                  <c:v>143258.92000000001</c:v>
                </c:pt>
                <c:pt idx="7651">
                  <c:v>143067.28</c:v>
                </c:pt>
                <c:pt idx="7652">
                  <c:v>142816.14000000001</c:v>
                </c:pt>
                <c:pt idx="7653">
                  <c:v>142726.43</c:v>
                </c:pt>
                <c:pt idx="7654">
                  <c:v>141755.39000000001</c:v>
                </c:pt>
                <c:pt idx="7655">
                  <c:v>142232.26999999999</c:v>
                </c:pt>
                <c:pt idx="7656">
                  <c:v>141765.59</c:v>
                </c:pt>
                <c:pt idx="7657">
                  <c:v>141438.04999999999</c:v>
                </c:pt>
                <c:pt idx="7658">
                  <c:v>141596.89000000001</c:v>
                </c:pt>
                <c:pt idx="7659">
                  <c:v>140911.51</c:v>
                </c:pt>
                <c:pt idx="7660">
                  <c:v>141072.57</c:v>
                </c:pt>
                <c:pt idx="7661">
                  <c:v>141388.79999999999</c:v>
                </c:pt>
                <c:pt idx="7662">
                  <c:v>142278.64000000001</c:v>
                </c:pt>
                <c:pt idx="7663">
                  <c:v>142231.93</c:v>
                </c:pt>
                <c:pt idx="7664">
                  <c:v>142009.48000000001</c:v>
                </c:pt>
                <c:pt idx="7665">
                  <c:v>140855.95000000001</c:v>
                </c:pt>
                <c:pt idx="7666">
                  <c:v>140415.16</c:v>
                </c:pt>
                <c:pt idx="7667">
                  <c:v>140576.46</c:v>
                </c:pt>
                <c:pt idx="7668">
                  <c:v>140525.57999999999</c:v>
                </c:pt>
                <c:pt idx="7669">
                  <c:v>140854.9</c:v>
                </c:pt>
                <c:pt idx="7670">
                  <c:v>140234.94</c:v>
                </c:pt>
                <c:pt idx="7671">
                  <c:v>140478.62</c:v>
                </c:pt>
                <c:pt idx="7672">
                  <c:v>140005.78</c:v>
                </c:pt>
                <c:pt idx="7673">
                  <c:v>140167.63</c:v>
                </c:pt>
                <c:pt idx="7674">
                  <c:v>140693.13</c:v>
                </c:pt>
                <c:pt idx="7675">
                  <c:v>140664.32000000001</c:v>
                </c:pt>
                <c:pt idx="7676">
                  <c:v>142747.26999999999</c:v>
                </c:pt>
                <c:pt idx="7677">
                  <c:v>143436.12</c:v>
                </c:pt>
                <c:pt idx="7678">
                  <c:v>144192.04</c:v>
                </c:pt>
                <c:pt idx="7679">
                  <c:v>144481.06</c:v>
                </c:pt>
                <c:pt idx="7680">
                  <c:v>144823.70000000001</c:v>
                </c:pt>
                <c:pt idx="7681">
                  <c:v>144166.35999999999</c:v>
                </c:pt>
                <c:pt idx="7682">
                  <c:v>143785.85</c:v>
                </c:pt>
                <c:pt idx="7683">
                  <c:v>144513.32</c:v>
                </c:pt>
                <c:pt idx="7684">
                  <c:v>144958.49</c:v>
                </c:pt>
                <c:pt idx="7685">
                  <c:v>146509.26</c:v>
                </c:pt>
                <c:pt idx="7686">
                  <c:v>145765.74</c:v>
                </c:pt>
                <c:pt idx="7687">
                  <c:v>145549.87</c:v>
                </c:pt>
                <c:pt idx="7688">
                  <c:v>145701.72</c:v>
                </c:pt>
                <c:pt idx="7689">
                  <c:v>148351.42000000001</c:v>
                </c:pt>
                <c:pt idx="7690">
                  <c:v>150473.04</c:v>
                </c:pt>
                <c:pt idx="7691">
                  <c:v>150930</c:v>
                </c:pt>
                <c:pt idx="7692">
                  <c:v>153095.35999999999</c:v>
                </c:pt>
                <c:pt idx="7693">
                  <c:v>151121.17000000001</c:v>
                </c:pt>
                <c:pt idx="7694">
                  <c:v>151154.43</c:v>
                </c:pt>
                <c:pt idx="7695">
                  <c:v>151805.65</c:v>
                </c:pt>
                <c:pt idx="7696">
                  <c:v>150582.56</c:v>
                </c:pt>
                <c:pt idx="7697">
                  <c:v>150400.29999999999</c:v>
                </c:pt>
                <c:pt idx="7698">
                  <c:v>152332.88</c:v>
                </c:pt>
                <c:pt idx="7699">
                  <c:v>152547.41</c:v>
                </c:pt>
                <c:pt idx="7700">
                  <c:v>150619.91</c:v>
                </c:pt>
                <c:pt idx="7701">
                  <c:v>152155.82999999999</c:v>
                </c:pt>
                <c:pt idx="7702">
                  <c:v>151351.91</c:v>
                </c:pt>
                <c:pt idx="7703">
                  <c:v>152870.93</c:v>
                </c:pt>
                <c:pt idx="7704">
                  <c:v>153158.59</c:v>
                </c:pt>
                <c:pt idx="7705">
                  <c:v>152041.9</c:v>
                </c:pt>
                <c:pt idx="7706">
                  <c:v>152503.87</c:v>
                </c:pt>
                <c:pt idx="7707">
                  <c:v>152644.43</c:v>
                </c:pt>
                <c:pt idx="7708">
                  <c:v>152444.71</c:v>
                </c:pt>
                <c:pt idx="7709">
                  <c:v>152850.70000000001</c:v>
                </c:pt>
                <c:pt idx="7710">
                  <c:v>155113.26</c:v>
                </c:pt>
                <c:pt idx="7711">
                  <c:v>153975.67999999999</c:v>
                </c:pt>
                <c:pt idx="7712">
                  <c:v>154130.44</c:v>
                </c:pt>
                <c:pt idx="7713">
                  <c:v>154203.32999999999</c:v>
                </c:pt>
                <c:pt idx="7714">
                  <c:v>153717.62</c:v>
                </c:pt>
                <c:pt idx="7715">
                  <c:v>154333.54999999999</c:v>
                </c:pt>
                <c:pt idx="7716">
                  <c:v>154428.09</c:v>
                </c:pt>
                <c:pt idx="7717">
                  <c:v>154916.88</c:v>
                </c:pt>
                <c:pt idx="7718">
                  <c:v>154996.22</c:v>
                </c:pt>
                <c:pt idx="7719">
                  <c:v>152194.63</c:v>
                </c:pt>
                <c:pt idx="7720">
                  <c:v>153640.07</c:v>
                </c:pt>
                <c:pt idx="7721">
                  <c:v>155411.72</c:v>
                </c:pt>
                <c:pt idx="7722">
                  <c:v>155880.60999999999</c:v>
                </c:pt>
                <c:pt idx="7723">
                  <c:v>159294.87</c:v>
                </c:pt>
                <c:pt idx="7724">
                  <c:v>158871.07999999999</c:v>
                </c:pt>
                <c:pt idx="7725">
                  <c:v>158239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2F-4284-9AE0-A456EF1D7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253056"/>
        <c:axId val="588254592"/>
      </c:lineChart>
      <c:dateAx>
        <c:axId val="588253056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54592"/>
        <c:crosses val="autoZero"/>
        <c:auto val="1"/>
        <c:lblOffset val="100"/>
        <c:baseTimeUnit val="days"/>
        <c:majorUnit val="2"/>
      </c:dateAx>
      <c:valAx>
        <c:axId val="588254592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JPY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530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98"/>
          <c:h val="0.60669456066946481"/>
        </c:manualLayout>
      </c:layout>
      <c:lineChart>
        <c:grouping val="standard"/>
        <c:varyColors val="0"/>
        <c:ser>
          <c:idx val="2"/>
          <c:order val="0"/>
          <c:tx>
            <c:strRef>
              <c:f>Daily!$J$9</c:f>
              <c:strCache>
                <c:ptCount val="1"/>
                <c:pt idx="0">
                  <c:v>Swiss franc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26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</c:numCache>
            </c:numRef>
          </c:cat>
          <c:val>
            <c:numRef>
              <c:f>[0]!CHF</c:f>
              <c:numCache>
                <c:formatCode>#,##0.0</c:formatCode>
                <c:ptCount val="7726"/>
                <c:pt idx="0">
                  <c:v>614.89</c:v>
                </c:pt>
                <c:pt idx="1">
                  <c:v>614.89</c:v>
                </c:pt>
                <c:pt idx="2">
                  <c:v>626.84</c:v>
                </c:pt>
                <c:pt idx="3">
                  <c:v>623.16999999999996</c:v>
                </c:pt>
                <c:pt idx="4">
                  <c:v>611.16999999999996</c:v>
                </c:pt>
                <c:pt idx="5">
                  <c:v>621.84</c:v>
                </c:pt>
                <c:pt idx="6">
                  <c:v>616.63</c:v>
                </c:pt>
                <c:pt idx="7">
                  <c:v>615.91</c:v>
                </c:pt>
                <c:pt idx="8">
                  <c:v>618.88</c:v>
                </c:pt>
                <c:pt idx="9">
                  <c:v>626.11</c:v>
                </c:pt>
                <c:pt idx="10">
                  <c:v>621.70000000000005</c:v>
                </c:pt>
                <c:pt idx="11">
                  <c:v>628.52</c:v>
                </c:pt>
                <c:pt idx="12">
                  <c:v>625.61</c:v>
                </c:pt>
                <c:pt idx="13">
                  <c:v>618.71</c:v>
                </c:pt>
                <c:pt idx="14">
                  <c:v>627.64</c:v>
                </c:pt>
                <c:pt idx="15">
                  <c:v>618.42999999999995</c:v>
                </c:pt>
                <c:pt idx="16">
                  <c:v>621.57000000000005</c:v>
                </c:pt>
                <c:pt idx="17">
                  <c:v>615.41</c:v>
                </c:pt>
                <c:pt idx="18">
                  <c:v>629.03</c:v>
                </c:pt>
                <c:pt idx="19">
                  <c:v>618.33000000000004</c:v>
                </c:pt>
                <c:pt idx="20">
                  <c:v>625.79999999999995</c:v>
                </c:pt>
                <c:pt idx="21">
                  <c:v>621.83000000000004</c:v>
                </c:pt>
                <c:pt idx="22">
                  <c:v>623</c:v>
                </c:pt>
                <c:pt idx="23">
                  <c:v>623.80999999999995</c:v>
                </c:pt>
                <c:pt idx="24">
                  <c:v>622.77</c:v>
                </c:pt>
                <c:pt idx="25">
                  <c:v>625.12</c:v>
                </c:pt>
                <c:pt idx="26">
                  <c:v>619.48</c:v>
                </c:pt>
                <c:pt idx="27">
                  <c:v>622.51</c:v>
                </c:pt>
                <c:pt idx="28">
                  <c:v>627.09</c:v>
                </c:pt>
                <c:pt idx="29">
                  <c:v>624.4</c:v>
                </c:pt>
                <c:pt idx="30">
                  <c:v>626.02</c:v>
                </c:pt>
                <c:pt idx="31">
                  <c:v>626.66999999999996</c:v>
                </c:pt>
                <c:pt idx="32">
                  <c:v>625.47</c:v>
                </c:pt>
                <c:pt idx="33">
                  <c:v>618.29999999999995</c:v>
                </c:pt>
                <c:pt idx="34">
                  <c:v>621.11</c:v>
                </c:pt>
                <c:pt idx="35">
                  <c:v>623.98</c:v>
                </c:pt>
                <c:pt idx="36">
                  <c:v>620.83000000000004</c:v>
                </c:pt>
                <c:pt idx="37">
                  <c:v>622.9</c:v>
                </c:pt>
                <c:pt idx="38">
                  <c:v>619.86</c:v>
                </c:pt>
                <c:pt idx="39">
                  <c:v>614.99</c:v>
                </c:pt>
                <c:pt idx="40">
                  <c:v>614.33000000000004</c:v>
                </c:pt>
                <c:pt idx="41">
                  <c:v>611.61</c:v>
                </c:pt>
                <c:pt idx="42">
                  <c:v>604.51</c:v>
                </c:pt>
                <c:pt idx="43">
                  <c:v>607.92999999999995</c:v>
                </c:pt>
                <c:pt idx="44">
                  <c:v>611.63</c:v>
                </c:pt>
                <c:pt idx="45">
                  <c:v>612.65</c:v>
                </c:pt>
                <c:pt idx="46">
                  <c:v>604.54999999999995</c:v>
                </c:pt>
                <c:pt idx="47">
                  <c:v>608.02</c:v>
                </c:pt>
                <c:pt idx="48">
                  <c:v>603.55999999999995</c:v>
                </c:pt>
                <c:pt idx="49">
                  <c:v>604.4</c:v>
                </c:pt>
                <c:pt idx="50">
                  <c:v>603.82000000000005</c:v>
                </c:pt>
                <c:pt idx="51">
                  <c:v>610.84</c:v>
                </c:pt>
                <c:pt idx="52">
                  <c:v>606.86</c:v>
                </c:pt>
                <c:pt idx="53">
                  <c:v>605.16999999999996</c:v>
                </c:pt>
                <c:pt idx="54">
                  <c:v>608.02</c:v>
                </c:pt>
                <c:pt idx="55">
                  <c:v>604.24</c:v>
                </c:pt>
                <c:pt idx="56">
                  <c:v>606.77</c:v>
                </c:pt>
                <c:pt idx="57">
                  <c:v>605.92999999999995</c:v>
                </c:pt>
                <c:pt idx="58">
                  <c:v>596.16999999999996</c:v>
                </c:pt>
                <c:pt idx="59">
                  <c:v>593.57000000000005</c:v>
                </c:pt>
                <c:pt idx="60">
                  <c:v>597.17999999999995</c:v>
                </c:pt>
                <c:pt idx="61">
                  <c:v>566.04</c:v>
                </c:pt>
                <c:pt idx="62">
                  <c:v>558.45000000000005</c:v>
                </c:pt>
                <c:pt idx="63">
                  <c:v>559.35</c:v>
                </c:pt>
                <c:pt idx="64">
                  <c:v>557.92999999999995</c:v>
                </c:pt>
                <c:pt idx="65">
                  <c:v>550.79</c:v>
                </c:pt>
                <c:pt idx="66">
                  <c:v>555.08000000000004</c:v>
                </c:pt>
                <c:pt idx="67">
                  <c:v>563.47</c:v>
                </c:pt>
                <c:pt idx="68">
                  <c:v>563.54</c:v>
                </c:pt>
                <c:pt idx="69">
                  <c:v>568.23</c:v>
                </c:pt>
                <c:pt idx="70">
                  <c:v>566.32000000000005</c:v>
                </c:pt>
                <c:pt idx="71">
                  <c:v>563.5</c:v>
                </c:pt>
                <c:pt idx="72">
                  <c:v>561.65</c:v>
                </c:pt>
                <c:pt idx="73">
                  <c:v>556</c:v>
                </c:pt>
                <c:pt idx="74">
                  <c:v>556.85</c:v>
                </c:pt>
                <c:pt idx="75">
                  <c:v>556.85</c:v>
                </c:pt>
                <c:pt idx="76">
                  <c:v>556.85</c:v>
                </c:pt>
                <c:pt idx="77">
                  <c:v>557.16999999999996</c:v>
                </c:pt>
                <c:pt idx="78">
                  <c:v>556.12</c:v>
                </c:pt>
                <c:pt idx="79">
                  <c:v>557.11</c:v>
                </c:pt>
                <c:pt idx="80">
                  <c:v>560.38</c:v>
                </c:pt>
                <c:pt idx="81">
                  <c:v>560.07000000000005</c:v>
                </c:pt>
                <c:pt idx="82">
                  <c:v>560.76</c:v>
                </c:pt>
                <c:pt idx="83">
                  <c:v>545.41999999999996</c:v>
                </c:pt>
                <c:pt idx="84">
                  <c:v>542.96</c:v>
                </c:pt>
                <c:pt idx="85">
                  <c:v>540.99</c:v>
                </c:pt>
                <c:pt idx="86">
                  <c:v>533.85</c:v>
                </c:pt>
                <c:pt idx="87">
                  <c:v>537.19000000000005</c:v>
                </c:pt>
                <c:pt idx="88">
                  <c:v>539.35</c:v>
                </c:pt>
                <c:pt idx="89">
                  <c:v>536.99</c:v>
                </c:pt>
                <c:pt idx="90">
                  <c:v>536.26</c:v>
                </c:pt>
                <c:pt idx="91">
                  <c:v>536.26</c:v>
                </c:pt>
                <c:pt idx="92">
                  <c:v>531.16999999999996</c:v>
                </c:pt>
                <c:pt idx="93">
                  <c:v>519.25</c:v>
                </c:pt>
                <c:pt idx="94">
                  <c:v>517.83000000000004</c:v>
                </c:pt>
                <c:pt idx="95">
                  <c:v>513.98</c:v>
                </c:pt>
                <c:pt idx="96">
                  <c:v>514.16999999999996</c:v>
                </c:pt>
                <c:pt idx="97">
                  <c:v>514.08000000000004</c:v>
                </c:pt>
                <c:pt idx="98">
                  <c:v>517.30999999999995</c:v>
                </c:pt>
                <c:pt idx="99">
                  <c:v>518.54999999999995</c:v>
                </c:pt>
                <c:pt idx="100">
                  <c:v>518.54999999999995</c:v>
                </c:pt>
                <c:pt idx="101">
                  <c:v>530.64</c:v>
                </c:pt>
                <c:pt idx="102">
                  <c:v>532.21</c:v>
                </c:pt>
                <c:pt idx="103">
                  <c:v>514.41</c:v>
                </c:pt>
                <c:pt idx="104">
                  <c:v>521.02</c:v>
                </c:pt>
                <c:pt idx="105">
                  <c:v>522.1</c:v>
                </c:pt>
                <c:pt idx="106">
                  <c:v>522.1</c:v>
                </c:pt>
                <c:pt idx="107">
                  <c:v>519.38</c:v>
                </c:pt>
                <c:pt idx="108">
                  <c:v>520.26</c:v>
                </c:pt>
                <c:pt idx="109">
                  <c:v>520.11</c:v>
                </c:pt>
                <c:pt idx="110">
                  <c:v>521.6</c:v>
                </c:pt>
                <c:pt idx="111">
                  <c:v>513.57000000000005</c:v>
                </c:pt>
                <c:pt idx="112">
                  <c:v>514.08000000000004</c:v>
                </c:pt>
                <c:pt idx="113">
                  <c:v>513.65</c:v>
                </c:pt>
                <c:pt idx="114">
                  <c:v>507.58</c:v>
                </c:pt>
                <c:pt idx="115">
                  <c:v>512.04999999999995</c:v>
                </c:pt>
                <c:pt idx="116">
                  <c:v>510.7</c:v>
                </c:pt>
                <c:pt idx="117">
                  <c:v>510.75</c:v>
                </c:pt>
                <c:pt idx="118">
                  <c:v>502.25</c:v>
                </c:pt>
                <c:pt idx="119">
                  <c:v>496.32</c:v>
                </c:pt>
                <c:pt idx="120">
                  <c:v>498.04</c:v>
                </c:pt>
                <c:pt idx="121">
                  <c:v>494.78</c:v>
                </c:pt>
                <c:pt idx="122">
                  <c:v>490.91</c:v>
                </c:pt>
                <c:pt idx="123">
                  <c:v>490.47</c:v>
                </c:pt>
                <c:pt idx="124">
                  <c:v>494.58</c:v>
                </c:pt>
                <c:pt idx="125">
                  <c:v>491.04</c:v>
                </c:pt>
                <c:pt idx="126">
                  <c:v>495.47</c:v>
                </c:pt>
                <c:pt idx="127">
                  <c:v>491.16</c:v>
                </c:pt>
                <c:pt idx="128">
                  <c:v>493.53</c:v>
                </c:pt>
                <c:pt idx="129">
                  <c:v>497.72</c:v>
                </c:pt>
                <c:pt idx="130">
                  <c:v>498.67</c:v>
                </c:pt>
                <c:pt idx="131">
                  <c:v>501.6</c:v>
                </c:pt>
                <c:pt idx="132">
                  <c:v>504.5</c:v>
                </c:pt>
                <c:pt idx="133">
                  <c:v>504.15</c:v>
                </c:pt>
                <c:pt idx="134">
                  <c:v>503.03</c:v>
                </c:pt>
                <c:pt idx="135">
                  <c:v>505.89</c:v>
                </c:pt>
                <c:pt idx="136">
                  <c:v>502.32</c:v>
                </c:pt>
                <c:pt idx="137">
                  <c:v>494.29</c:v>
                </c:pt>
                <c:pt idx="138">
                  <c:v>496.51</c:v>
                </c:pt>
                <c:pt idx="139">
                  <c:v>493.13</c:v>
                </c:pt>
                <c:pt idx="140">
                  <c:v>505.98</c:v>
                </c:pt>
                <c:pt idx="141">
                  <c:v>514.97</c:v>
                </c:pt>
                <c:pt idx="142">
                  <c:v>507.11</c:v>
                </c:pt>
                <c:pt idx="143">
                  <c:v>506.38</c:v>
                </c:pt>
                <c:pt idx="144">
                  <c:v>510.87</c:v>
                </c:pt>
                <c:pt idx="145">
                  <c:v>507.83</c:v>
                </c:pt>
                <c:pt idx="146">
                  <c:v>508</c:v>
                </c:pt>
                <c:pt idx="147">
                  <c:v>506.95</c:v>
                </c:pt>
                <c:pt idx="148">
                  <c:v>511.29</c:v>
                </c:pt>
                <c:pt idx="149">
                  <c:v>507.83</c:v>
                </c:pt>
                <c:pt idx="150">
                  <c:v>501.79</c:v>
                </c:pt>
                <c:pt idx="151">
                  <c:v>501.32</c:v>
                </c:pt>
                <c:pt idx="152">
                  <c:v>501.9</c:v>
                </c:pt>
                <c:pt idx="153">
                  <c:v>502.03</c:v>
                </c:pt>
                <c:pt idx="154">
                  <c:v>516</c:v>
                </c:pt>
                <c:pt idx="155">
                  <c:v>511.49</c:v>
                </c:pt>
                <c:pt idx="156">
                  <c:v>508.82</c:v>
                </c:pt>
                <c:pt idx="157">
                  <c:v>507.77</c:v>
                </c:pt>
                <c:pt idx="158">
                  <c:v>517.02</c:v>
                </c:pt>
                <c:pt idx="159">
                  <c:v>513.82000000000005</c:v>
                </c:pt>
                <c:pt idx="160">
                  <c:v>521.41999999999996</c:v>
                </c:pt>
                <c:pt idx="161">
                  <c:v>532.20000000000005</c:v>
                </c:pt>
                <c:pt idx="162">
                  <c:v>537.33000000000004</c:v>
                </c:pt>
                <c:pt idx="163">
                  <c:v>519.36</c:v>
                </c:pt>
                <c:pt idx="164">
                  <c:v>524.19000000000005</c:v>
                </c:pt>
                <c:pt idx="165">
                  <c:v>526.08000000000004</c:v>
                </c:pt>
                <c:pt idx="166">
                  <c:v>526.67999999999995</c:v>
                </c:pt>
                <c:pt idx="167">
                  <c:v>531.78</c:v>
                </c:pt>
                <c:pt idx="168">
                  <c:v>520.48</c:v>
                </c:pt>
                <c:pt idx="169">
                  <c:v>519.33000000000004</c:v>
                </c:pt>
                <c:pt idx="170">
                  <c:v>520.91999999999996</c:v>
                </c:pt>
                <c:pt idx="171">
                  <c:v>520.91999999999996</c:v>
                </c:pt>
                <c:pt idx="172">
                  <c:v>497.27</c:v>
                </c:pt>
                <c:pt idx="173">
                  <c:v>493.58</c:v>
                </c:pt>
                <c:pt idx="174">
                  <c:v>504.8</c:v>
                </c:pt>
                <c:pt idx="175">
                  <c:v>507.1</c:v>
                </c:pt>
                <c:pt idx="176">
                  <c:v>508.99</c:v>
                </c:pt>
                <c:pt idx="177">
                  <c:v>502.4</c:v>
                </c:pt>
                <c:pt idx="178">
                  <c:v>497.28</c:v>
                </c:pt>
                <c:pt idx="179">
                  <c:v>503.54</c:v>
                </c:pt>
                <c:pt idx="180">
                  <c:v>501.43</c:v>
                </c:pt>
                <c:pt idx="181">
                  <c:v>506.63</c:v>
                </c:pt>
                <c:pt idx="182">
                  <c:v>502.79</c:v>
                </c:pt>
                <c:pt idx="183">
                  <c:v>503.05</c:v>
                </c:pt>
                <c:pt idx="184">
                  <c:v>501.53</c:v>
                </c:pt>
                <c:pt idx="185">
                  <c:v>498.52</c:v>
                </c:pt>
                <c:pt idx="186">
                  <c:v>500.82</c:v>
                </c:pt>
                <c:pt idx="187">
                  <c:v>494.82</c:v>
                </c:pt>
                <c:pt idx="188">
                  <c:v>504.4</c:v>
                </c:pt>
                <c:pt idx="189">
                  <c:v>510.86</c:v>
                </c:pt>
                <c:pt idx="190">
                  <c:v>514.17999999999995</c:v>
                </c:pt>
                <c:pt idx="191">
                  <c:v>508.72</c:v>
                </c:pt>
                <c:pt idx="192">
                  <c:v>524.99</c:v>
                </c:pt>
                <c:pt idx="193">
                  <c:v>527.67999999999995</c:v>
                </c:pt>
                <c:pt idx="194">
                  <c:v>528.13</c:v>
                </c:pt>
                <c:pt idx="195">
                  <c:v>530.26</c:v>
                </c:pt>
                <c:pt idx="196">
                  <c:v>510.71</c:v>
                </c:pt>
                <c:pt idx="197">
                  <c:v>501.11</c:v>
                </c:pt>
                <c:pt idx="198">
                  <c:v>500.58</c:v>
                </c:pt>
                <c:pt idx="199">
                  <c:v>505.17</c:v>
                </c:pt>
                <c:pt idx="200">
                  <c:v>509.73</c:v>
                </c:pt>
                <c:pt idx="201">
                  <c:v>501.86</c:v>
                </c:pt>
                <c:pt idx="202">
                  <c:v>507.21</c:v>
                </c:pt>
                <c:pt idx="203">
                  <c:v>500.2</c:v>
                </c:pt>
                <c:pt idx="204">
                  <c:v>500.55</c:v>
                </c:pt>
                <c:pt idx="205">
                  <c:v>496.13</c:v>
                </c:pt>
                <c:pt idx="206">
                  <c:v>490.13</c:v>
                </c:pt>
                <c:pt idx="207">
                  <c:v>466.42</c:v>
                </c:pt>
                <c:pt idx="208">
                  <c:v>465.65</c:v>
                </c:pt>
                <c:pt idx="209">
                  <c:v>467.84</c:v>
                </c:pt>
                <c:pt idx="210">
                  <c:v>472.24</c:v>
                </c:pt>
                <c:pt idx="211">
                  <c:v>470.45</c:v>
                </c:pt>
                <c:pt idx="212">
                  <c:v>476.5</c:v>
                </c:pt>
                <c:pt idx="213">
                  <c:v>470.51</c:v>
                </c:pt>
                <c:pt idx="214">
                  <c:v>479.01</c:v>
                </c:pt>
                <c:pt idx="215">
                  <c:v>478.59</c:v>
                </c:pt>
                <c:pt idx="216">
                  <c:v>479.35</c:v>
                </c:pt>
                <c:pt idx="217">
                  <c:v>481.58</c:v>
                </c:pt>
                <c:pt idx="218">
                  <c:v>488.04</c:v>
                </c:pt>
                <c:pt idx="219">
                  <c:v>484.88</c:v>
                </c:pt>
                <c:pt idx="220">
                  <c:v>482.23</c:v>
                </c:pt>
                <c:pt idx="221">
                  <c:v>471.48</c:v>
                </c:pt>
                <c:pt idx="222">
                  <c:v>473.7</c:v>
                </c:pt>
                <c:pt idx="223">
                  <c:v>478.69</c:v>
                </c:pt>
                <c:pt idx="224">
                  <c:v>480.57</c:v>
                </c:pt>
                <c:pt idx="225">
                  <c:v>480.82</c:v>
                </c:pt>
                <c:pt idx="226">
                  <c:v>475.75</c:v>
                </c:pt>
                <c:pt idx="227">
                  <c:v>480.23</c:v>
                </c:pt>
                <c:pt idx="228">
                  <c:v>478.53</c:v>
                </c:pt>
                <c:pt idx="229">
                  <c:v>472.98</c:v>
                </c:pt>
                <c:pt idx="230">
                  <c:v>468.46</c:v>
                </c:pt>
                <c:pt idx="231">
                  <c:v>470.21</c:v>
                </c:pt>
                <c:pt idx="232">
                  <c:v>474.04</c:v>
                </c:pt>
                <c:pt idx="233">
                  <c:v>471.98</c:v>
                </c:pt>
                <c:pt idx="234">
                  <c:v>474.76</c:v>
                </c:pt>
                <c:pt idx="235">
                  <c:v>482.55</c:v>
                </c:pt>
                <c:pt idx="236">
                  <c:v>490.15</c:v>
                </c:pt>
                <c:pt idx="237">
                  <c:v>483.39</c:v>
                </c:pt>
                <c:pt idx="238">
                  <c:v>487.96</c:v>
                </c:pt>
                <c:pt idx="239">
                  <c:v>493.03</c:v>
                </c:pt>
                <c:pt idx="240">
                  <c:v>491.54</c:v>
                </c:pt>
                <c:pt idx="241">
                  <c:v>491.93</c:v>
                </c:pt>
                <c:pt idx="242">
                  <c:v>484.62</c:v>
                </c:pt>
                <c:pt idx="243">
                  <c:v>482.21</c:v>
                </c:pt>
                <c:pt idx="244">
                  <c:v>470.73</c:v>
                </c:pt>
                <c:pt idx="245">
                  <c:v>467.89</c:v>
                </c:pt>
                <c:pt idx="246">
                  <c:v>472.25</c:v>
                </c:pt>
                <c:pt idx="247">
                  <c:v>471.48</c:v>
                </c:pt>
                <c:pt idx="248">
                  <c:v>468.87</c:v>
                </c:pt>
                <c:pt idx="249">
                  <c:v>470.74</c:v>
                </c:pt>
                <c:pt idx="250">
                  <c:v>475.28</c:v>
                </c:pt>
                <c:pt idx="251">
                  <c:v>479.89</c:v>
                </c:pt>
                <c:pt idx="252">
                  <c:v>479.31</c:v>
                </c:pt>
                <c:pt idx="253">
                  <c:v>481.1</c:v>
                </c:pt>
                <c:pt idx="254">
                  <c:v>496.79</c:v>
                </c:pt>
                <c:pt idx="255">
                  <c:v>502.18</c:v>
                </c:pt>
                <c:pt idx="256">
                  <c:v>501.18</c:v>
                </c:pt>
                <c:pt idx="257">
                  <c:v>501.18</c:v>
                </c:pt>
                <c:pt idx="258">
                  <c:v>501.18</c:v>
                </c:pt>
                <c:pt idx="259">
                  <c:v>500.03</c:v>
                </c:pt>
                <c:pt idx="260">
                  <c:v>493.8</c:v>
                </c:pt>
                <c:pt idx="261">
                  <c:v>498.37</c:v>
                </c:pt>
                <c:pt idx="262">
                  <c:v>498.37</c:v>
                </c:pt>
                <c:pt idx="263">
                  <c:v>495.55</c:v>
                </c:pt>
                <c:pt idx="264">
                  <c:v>489.2</c:v>
                </c:pt>
                <c:pt idx="265">
                  <c:v>494.02</c:v>
                </c:pt>
                <c:pt idx="266">
                  <c:v>505.16</c:v>
                </c:pt>
                <c:pt idx="267">
                  <c:v>501.95</c:v>
                </c:pt>
                <c:pt idx="268">
                  <c:v>492.79</c:v>
                </c:pt>
                <c:pt idx="269">
                  <c:v>503.04</c:v>
                </c:pt>
                <c:pt idx="270">
                  <c:v>499.77</c:v>
                </c:pt>
                <c:pt idx="271">
                  <c:v>511.07</c:v>
                </c:pt>
                <c:pt idx="272">
                  <c:v>512.64</c:v>
                </c:pt>
                <c:pt idx="273">
                  <c:v>519.62</c:v>
                </c:pt>
                <c:pt idx="274">
                  <c:v>482.25</c:v>
                </c:pt>
                <c:pt idx="275">
                  <c:v>477.2</c:v>
                </c:pt>
                <c:pt idx="276">
                  <c:v>472.39</c:v>
                </c:pt>
                <c:pt idx="277">
                  <c:v>479.06</c:v>
                </c:pt>
                <c:pt idx="278">
                  <c:v>473.6</c:v>
                </c:pt>
                <c:pt idx="279">
                  <c:v>469.1</c:v>
                </c:pt>
                <c:pt idx="280">
                  <c:v>471.76</c:v>
                </c:pt>
                <c:pt idx="281">
                  <c:v>473.13</c:v>
                </c:pt>
                <c:pt idx="282">
                  <c:v>474.95</c:v>
                </c:pt>
                <c:pt idx="283">
                  <c:v>464.72</c:v>
                </c:pt>
                <c:pt idx="284">
                  <c:v>460.06</c:v>
                </c:pt>
                <c:pt idx="285">
                  <c:v>456.43</c:v>
                </c:pt>
                <c:pt idx="286">
                  <c:v>459.52</c:v>
                </c:pt>
                <c:pt idx="287">
                  <c:v>457.9</c:v>
                </c:pt>
                <c:pt idx="288">
                  <c:v>445.53</c:v>
                </c:pt>
                <c:pt idx="289">
                  <c:v>450.55</c:v>
                </c:pt>
                <c:pt idx="290">
                  <c:v>460.29</c:v>
                </c:pt>
                <c:pt idx="291">
                  <c:v>453.17</c:v>
                </c:pt>
                <c:pt idx="292">
                  <c:v>453.67</c:v>
                </c:pt>
                <c:pt idx="293">
                  <c:v>458.21</c:v>
                </c:pt>
                <c:pt idx="294">
                  <c:v>462.74</c:v>
                </c:pt>
                <c:pt idx="295">
                  <c:v>462.91</c:v>
                </c:pt>
                <c:pt idx="296">
                  <c:v>463.04</c:v>
                </c:pt>
                <c:pt idx="297">
                  <c:v>464.44</c:v>
                </c:pt>
                <c:pt idx="298">
                  <c:v>466.7</c:v>
                </c:pt>
                <c:pt idx="299">
                  <c:v>461.72</c:v>
                </c:pt>
                <c:pt idx="300">
                  <c:v>462.8</c:v>
                </c:pt>
                <c:pt idx="301">
                  <c:v>466.36</c:v>
                </c:pt>
                <c:pt idx="302">
                  <c:v>468.59</c:v>
                </c:pt>
                <c:pt idx="303">
                  <c:v>473.71</c:v>
                </c:pt>
                <c:pt idx="304">
                  <c:v>480.78</c:v>
                </c:pt>
                <c:pt idx="305">
                  <c:v>488.59</c:v>
                </c:pt>
                <c:pt idx="306">
                  <c:v>488.84</c:v>
                </c:pt>
                <c:pt idx="307">
                  <c:v>486.77</c:v>
                </c:pt>
                <c:pt idx="308">
                  <c:v>492.14</c:v>
                </c:pt>
                <c:pt idx="309">
                  <c:v>494.92</c:v>
                </c:pt>
                <c:pt idx="310">
                  <c:v>502.46</c:v>
                </c:pt>
                <c:pt idx="311">
                  <c:v>501.54</c:v>
                </c:pt>
                <c:pt idx="312">
                  <c:v>496.35</c:v>
                </c:pt>
                <c:pt idx="313">
                  <c:v>501.11</c:v>
                </c:pt>
                <c:pt idx="314">
                  <c:v>498.83</c:v>
                </c:pt>
                <c:pt idx="315">
                  <c:v>507.58</c:v>
                </c:pt>
                <c:pt idx="316">
                  <c:v>511.21</c:v>
                </c:pt>
                <c:pt idx="317">
                  <c:v>520.27</c:v>
                </c:pt>
                <c:pt idx="318">
                  <c:v>518.44000000000005</c:v>
                </c:pt>
                <c:pt idx="319">
                  <c:v>511.29</c:v>
                </c:pt>
                <c:pt idx="320">
                  <c:v>510.75</c:v>
                </c:pt>
                <c:pt idx="321">
                  <c:v>513.07000000000005</c:v>
                </c:pt>
                <c:pt idx="322">
                  <c:v>511.32</c:v>
                </c:pt>
                <c:pt idx="323">
                  <c:v>513.92999999999995</c:v>
                </c:pt>
                <c:pt idx="324">
                  <c:v>517.41999999999996</c:v>
                </c:pt>
                <c:pt idx="325">
                  <c:v>517.41999999999996</c:v>
                </c:pt>
                <c:pt idx="326">
                  <c:v>517.41999999999996</c:v>
                </c:pt>
                <c:pt idx="327">
                  <c:v>510.06</c:v>
                </c:pt>
                <c:pt idx="328">
                  <c:v>507.74</c:v>
                </c:pt>
                <c:pt idx="329">
                  <c:v>502.6</c:v>
                </c:pt>
                <c:pt idx="330">
                  <c:v>505.95</c:v>
                </c:pt>
                <c:pt idx="331">
                  <c:v>517.32000000000005</c:v>
                </c:pt>
                <c:pt idx="332">
                  <c:v>514.34</c:v>
                </c:pt>
                <c:pt idx="333">
                  <c:v>517.1</c:v>
                </c:pt>
                <c:pt idx="334">
                  <c:v>510.65</c:v>
                </c:pt>
                <c:pt idx="335">
                  <c:v>516.71</c:v>
                </c:pt>
                <c:pt idx="336">
                  <c:v>512.27</c:v>
                </c:pt>
                <c:pt idx="337">
                  <c:v>511.96</c:v>
                </c:pt>
                <c:pt idx="338">
                  <c:v>514.55999999999995</c:v>
                </c:pt>
                <c:pt idx="339">
                  <c:v>517.85</c:v>
                </c:pt>
                <c:pt idx="340">
                  <c:v>524.66</c:v>
                </c:pt>
                <c:pt idx="341">
                  <c:v>527.65</c:v>
                </c:pt>
                <c:pt idx="342">
                  <c:v>518.76</c:v>
                </c:pt>
                <c:pt idx="343">
                  <c:v>523.36</c:v>
                </c:pt>
                <c:pt idx="344">
                  <c:v>518.84</c:v>
                </c:pt>
                <c:pt idx="345">
                  <c:v>522.23</c:v>
                </c:pt>
                <c:pt idx="346">
                  <c:v>520.79</c:v>
                </c:pt>
                <c:pt idx="347">
                  <c:v>518.26</c:v>
                </c:pt>
                <c:pt idx="348">
                  <c:v>514.75</c:v>
                </c:pt>
                <c:pt idx="349">
                  <c:v>516.83000000000004</c:v>
                </c:pt>
                <c:pt idx="350">
                  <c:v>524.34</c:v>
                </c:pt>
                <c:pt idx="351">
                  <c:v>524.34</c:v>
                </c:pt>
                <c:pt idx="352">
                  <c:v>519.42999999999995</c:v>
                </c:pt>
                <c:pt idx="353">
                  <c:v>522.99</c:v>
                </c:pt>
                <c:pt idx="354">
                  <c:v>525.64</c:v>
                </c:pt>
                <c:pt idx="355">
                  <c:v>520.32000000000005</c:v>
                </c:pt>
                <c:pt idx="356">
                  <c:v>515.08000000000004</c:v>
                </c:pt>
                <c:pt idx="357">
                  <c:v>512.67999999999995</c:v>
                </c:pt>
                <c:pt idx="358">
                  <c:v>516.52</c:v>
                </c:pt>
                <c:pt idx="359">
                  <c:v>512.58000000000004</c:v>
                </c:pt>
                <c:pt idx="360">
                  <c:v>520.80999999999995</c:v>
                </c:pt>
                <c:pt idx="361">
                  <c:v>517.84</c:v>
                </c:pt>
                <c:pt idx="362">
                  <c:v>516.03</c:v>
                </c:pt>
                <c:pt idx="363">
                  <c:v>520.71</c:v>
                </c:pt>
                <c:pt idx="364">
                  <c:v>516.5</c:v>
                </c:pt>
                <c:pt idx="365">
                  <c:v>517.61</c:v>
                </c:pt>
                <c:pt idx="366">
                  <c:v>517.61</c:v>
                </c:pt>
                <c:pt idx="367">
                  <c:v>514.11</c:v>
                </c:pt>
                <c:pt idx="368">
                  <c:v>528.27</c:v>
                </c:pt>
                <c:pt idx="369">
                  <c:v>529.01</c:v>
                </c:pt>
                <c:pt idx="370">
                  <c:v>534.02</c:v>
                </c:pt>
                <c:pt idx="371">
                  <c:v>540.49</c:v>
                </c:pt>
                <c:pt idx="372">
                  <c:v>537.85</c:v>
                </c:pt>
                <c:pt idx="373">
                  <c:v>542.16</c:v>
                </c:pt>
                <c:pt idx="374">
                  <c:v>547.91999999999996</c:v>
                </c:pt>
                <c:pt idx="375">
                  <c:v>557.14</c:v>
                </c:pt>
                <c:pt idx="376">
                  <c:v>562.76</c:v>
                </c:pt>
                <c:pt idx="377">
                  <c:v>561.79</c:v>
                </c:pt>
                <c:pt idx="378">
                  <c:v>569.70000000000005</c:v>
                </c:pt>
                <c:pt idx="379">
                  <c:v>566.58000000000004</c:v>
                </c:pt>
                <c:pt idx="380">
                  <c:v>563.4</c:v>
                </c:pt>
                <c:pt idx="381">
                  <c:v>566.61</c:v>
                </c:pt>
                <c:pt idx="382">
                  <c:v>578.04999999999995</c:v>
                </c:pt>
                <c:pt idx="383">
                  <c:v>564.88</c:v>
                </c:pt>
                <c:pt idx="384">
                  <c:v>566.28</c:v>
                </c:pt>
                <c:pt idx="385">
                  <c:v>566.44000000000005</c:v>
                </c:pt>
                <c:pt idx="386">
                  <c:v>553.71</c:v>
                </c:pt>
                <c:pt idx="387">
                  <c:v>564.28</c:v>
                </c:pt>
                <c:pt idx="388">
                  <c:v>564.95000000000005</c:v>
                </c:pt>
                <c:pt idx="389">
                  <c:v>565.17999999999995</c:v>
                </c:pt>
                <c:pt idx="390">
                  <c:v>573.91</c:v>
                </c:pt>
                <c:pt idx="391">
                  <c:v>577.33000000000004</c:v>
                </c:pt>
                <c:pt idx="392">
                  <c:v>579.75</c:v>
                </c:pt>
                <c:pt idx="393">
                  <c:v>584.92999999999995</c:v>
                </c:pt>
                <c:pt idx="394">
                  <c:v>584.36</c:v>
                </c:pt>
                <c:pt idx="395">
                  <c:v>582.54999999999995</c:v>
                </c:pt>
                <c:pt idx="396">
                  <c:v>578.79999999999995</c:v>
                </c:pt>
                <c:pt idx="397">
                  <c:v>580.82000000000005</c:v>
                </c:pt>
                <c:pt idx="398">
                  <c:v>583.28</c:v>
                </c:pt>
                <c:pt idx="399">
                  <c:v>585.02</c:v>
                </c:pt>
                <c:pt idx="400">
                  <c:v>569.78</c:v>
                </c:pt>
                <c:pt idx="401">
                  <c:v>569.23</c:v>
                </c:pt>
                <c:pt idx="402">
                  <c:v>575.85</c:v>
                </c:pt>
                <c:pt idx="403">
                  <c:v>573.16</c:v>
                </c:pt>
                <c:pt idx="404">
                  <c:v>566.5</c:v>
                </c:pt>
                <c:pt idx="405">
                  <c:v>560.30999999999995</c:v>
                </c:pt>
                <c:pt idx="406">
                  <c:v>562.54</c:v>
                </c:pt>
                <c:pt idx="407">
                  <c:v>560.53</c:v>
                </c:pt>
                <c:pt idx="408">
                  <c:v>552.89</c:v>
                </c:pt>
                <c:pt idx="409">
                  <c:v>558.54999999999995</c:v>
                </c:pt>
                <c:pt idx="410">
                  <c:v>551.98</c:v>
                </c:pt>
                <c:pt idx="411">
                  <c:v>559.26</c:v>
                </c:pt>
                <c:pt idx="412">
                  <c:v>552.08000000000004</c:v>
                </c:pt>
                <c:pt idx="413">
                  <c:v>553.42999999999995</c:v>
                </c:pt>
                <c:pt idx="414">
                  <c:v>557.91</c:v>
                </c:pt>
                <c:pt idx="415">
                  <c:v>539.71</c:v>
                </c:pt>
                <c:pt idx="416">
                  <c:v>532.88</c:v>
                </c:pt>
                <c:pt idx="417">
                  <c:v>533.30999999999995</c:v>
                </c:pt>
                <c:pt idx="418">
                  <c:v>532.91</c:v>
                </c:pt>
                <c:pt idx="419">
                  <c:v>539.51</c:v>
                </c:pt>
                <c:pt idx="420">
                  <c:v>542.26</c:v>
                </c:pt>
                <c:pt idx="421">
                  <c:v>541.1</c:v>
                </c:pt>
                <c:pt idx="422">
                  <c:v>540.57000000000005</c:v>
                </c:pt>
                <c:pt idx="423">
                  <c:v>540.89</c:v>
                </c:pt>
                <c:pt idx="424">
                  <c:v>545.59</c:v>
                </c:pt>
                <c:pt idx="425">
                  <c:v>551.04999999999995</c:v>
                </c:pt>
                <c:pt idx="426">
                  <c:v>560.46</c:v>
                </c:pt>
                <c:pt idx="427">
                  <c:v>547.38</c:v>
                </c:pt>
                <c:pt idx="428">
                  <c:v>543.37</c:v>
                </c:pt>
                <c:pt idx="429">
                  <c:v>536.45000000000005</c:v>
                </c:pt>
                <c:pt idx="430">
                  <c:v>542.08000000000004</c:v>
                </c:pt>
                <c:pt idx="431">
                  <c:v>542.08000000000004</c:v>
                </c:pt>
                <c:pt idx="432">
                  <c:v>538.44000000000005</c:v>
                </c:pt>
                <c:pt idx="433">
                  <c:v>538.04</c:v>
                </c:pt>
                <c:pt idx="434">
                  <c:v>535.80999999999995</c:v>
                </c:pt>
                <c:pt idx="435">
                  <c:v>530.61</c:v>
                </c:pt>
                <c:pt idx="436">
                  <c:v>533.28</c:v>
                </c:pt>
                <c:pt idx="437">
                  <c:v>530.16</c:v>
                </c:pt>
                <c:pt idx="438">
                  <c:v>531.59</c:v>
                </c:pt>
                <c:pt idx="439">
                  <c:v>530.44000000000005</c:v>
                </c:pt>
                <c:pt idx="440">
                  <c:v>530.38</c:v>
                </c:pt>
                <c:pt idx="441">
                  <c:v>521.77</c:v>
                </c:pt>
                <c:pt idx="442">
                  <c:v>520.42999999999995</c:v>
                </c:pt>
                <c:pt idx="443">
                  <c:v>513.22</c:v>
                </c:pt>
                <c:pt idx="444">
                  <c:v>511.11</c:v>
                </c:pt>
                <c:pt idx="445">
                  <c:v>508.33</c:v>
                </c:pt>
                <c:pt idx="446">
                  <c:v>504.85</c:v>
                </c:pt>
                <c:pt idx="447">
                  <c:v>505.07</c:v>
                </c:pt>
                <c:pt idx="448">
                  <c:v>511.44</c:v>
                </c:pt>
                <c:pt idx="449">
                  <c:v>515.29</c:v>
                </c:pt>
                <c:pt idx="450">
                  <c:v>513.57000000000005</c:v>
                </c:pt>
                <c:pt idx="451">
                  <c:v>509.66</c:v>
                </c:pt>
                <c:pt idx="452">
                  <c:v>512.55999999999995</c:v>
                </c:pt>
                <c:pt idx="453">
                  <c:v>516.86</c:v>
                </c:pt>
                <c:pt idx="454">
                  <c:v>515.77</c:v>
                </c:pt>
                <c:pt idx="455">
                  <c:v>508.39</c:v>
                </c:pt>
                <c:pt idx="456">
                  <c:v>514.23</c:v>
                </c:pt>
                <c:pt idx="457">
                  <c:v>514.32000000000005</c:v>
                </c:pt>
                <c:pt idx="458">
                  <c:v>517.13</c:v>
                </c:pt>
                <c:pt idx="459">
                  <c:v>519.76</c:v>
                </c:pt>
                <c:pt idx="460">
                  <c:v>522.98</c:v>
                </c:pt>
                <c:pt idx="461">
                  <c:v>529.54999999999995</c:v>
                </c:pt>
                <c:pt idx="462">
                  <c:v>530.82000000000005</c:v>
                </c:pt>
                <c:pt idx="463">
                  <c:v>529.08000000000004</c:v>
                </c:pt>
                <c:pt idx="464">
                  <c:v>532.80999999999995</c:v>
                </c:pt>
                <c:pt idx="465">
                  <c:v>530.54</c:v>
                </c:pt>
                <c:pt idx="466">
                  <c:v>531.47</c:v>
                </c:pt>
                <c:pt idx="467">
                  <c:v>534.12</c:v>
                </c:pt>
                <c:pt idx="468">
                  <c:v>530.34</c:v>
                </c:pt>
                <c:pt idx="469">
                  <c:v>533.1</c:v>
                </c:pt>
                <c:pt idx="470">
                  <c:v>530.54</c:v>
                </c:pt>
                <c:pt idx="471">
                  <c:v>538.61</c:v>
                </c:pt>
                <c:pt idx="472">
                  <c:v>536.29</c:v>
                </c:pt>
                <c:pt idx="473">
                  <c:v>539.87</c:v>
                </c:pt>
                <c:pt idx="474">
                  <c:v>537.02</c:v>
                </c:pt>
                <c:pt idx="475">
                  <c:v>538.29</c:v>
                </c:pt>
                <c:pt idx="476">
                  <c:v>537.16999999999996</c:v>
                </c:pt>
                <c:pt idx="477">
                  <c:v>528.05999999999995</c:v>
                </c:pt>
                <c:pt idx="478">
                  <c:v>525.73</c:v>
                </c:pt>
                <c:pt idx="479">
                  <c:v>523.61</c:v>
                </c:pt>
                <c:pt idx="480">
                  <c:v>522.46</c:v>
                </c:pt>
                <c:pt idx="481">
                  <c:v>511.36</c:v>
                </c:pt>
                <c:pt idx="482">
                  <c:v>516.70000000000005</c:v>
                </c:pt>
                <c:pt idx="483">
                  <c:v>513.79</c:v>
                </c:pt>
                <c:pt idx="484">
                  <c:v>510.05</c:v>
                </c:pt>
                <c:pt idx="485">
                  <c:v>512.13</c:v>
                </c:pt>
                <c:pt idx="486">
                  <c:v>514.45000000000005</c:v>
                </c:pt>
                <c:pt idx="487">
                  <c:v>514.72</c:v>
                </c:pt>
                <c:pt idx="488">
                  <c:v>517.91</c:v>
                </c:pt>
                <c:pt idx="489">
                  <c:v>515.09</c:v>
                </c:pt>
                <c:pt idx="490">
                  <c:v>516.47</c:v>
                </c:pt>
                <c:pt idx="491">
                  <c:v>514.78</c:v>
                </c:pt>
                <c:pt idx="492">
                  <c:v>515.25</c:v>
                </c:pt>
                <c:pt idx="493">
                  <c:v>515.84</c:v>
                </c:pt>
                <c:pt idx="494">
                  <c:v>516.29999999999995</c:v>
                </c:pt>
                <c:pt idx="495">
                  <c:v>519.28</c:v>
                </c:pt>
                <c:pt idx="496">
                  <c:v>519.96</c:v>
                </c:pt>
                <c:pt idx="497">
                  <c:v>513.61</c:v>
                </c:pt>
                <c:pt idx="498">
                  <c:v>524.05999999999995</c:v>
                </c:pt>
                <c:pt idx="499">
                  <c:v>523.29999999999995</c:v>
                </c:pt>
                <c:pt idx="500">
                  <c:v>526.1</c:v>
                </c:pt>
                <c:pt idx="501">
                  <c:v>524.58000000000004</c:v>
                </c:pt>
                <c:pt idx="502">
                  <c:v>514.91999999999996</c:v>
                </c:pt>
                <c:pt idx="503">
                  <c:v>522.08000000000004</c:v>
                </c:pt>
                <c:pt idx="504">
                  <c:v>513.52</c:v>
                </c:pt>
                <c:pt idx="505">
                  <c:v>510.85</c:v>
                </c:pt>
                <c:pt idx="506">
                  <c:v>515.57000000000005</c:v>
                </c:pt>
                <c:pt idx="507">
                  <c:v>513.5</c:v>
                </c:pt>
                <c:pt idx="508">
                  <c:v>510.27</c:v>
                </c:pt>
                <c:pt idx="509">
                  <c:v>501.79</c:v>
                </c:pt>
                <c:pt idx="510">
                  <c:v>501.92</c:v>
                </c:pt>
                <c:pt idx="511">
                  <c:v>501.52</c:v>
                </c:pt>
                <c:pt idx="512">
                  <c:v>498.16</c:v>
                </c:pt>
                <c:pt idx="513">
                  <c:v>498.61</c:v>
                </c:pt>
                <c:pt idx="514">
                  <c:v>496.22</c:v>
                </c:pt>
                <c:pt idx="515">
                  <c:v>487.85</c:v>
                </c:pt>
                <c:pt idx="516">
                  <c:v>483.34</c:v>
                </c:pt>
                <c:pt idx="517">
                  <c:v>485.65</c:v>
                </c:pt>
                <c:pt idx="518">
                  <c:v>485.65</c:v>
                </c:pt>
                <c:pt idx="519">
                  <c:v>485.65</c:v>
                </c:pt>
                <c:pt idx="520">
                  <c:v>477.03</c:v>
                </c:pt>
                <c:pt idx="521">
                  <c:v>479.03</c:v>
                </c:pt>
                <c:pt idx="522">
                  <c:v>478.82</c:v>
                </c:pt>
                <c:pt idx="523">
                  <c:v>478.82</c:v>
                </c:pt>
                <c:pt idx="524">
                  <c:v>479.14</c:v>
                </c:pt>
                <c:pt idx="525">
                  <c:v>485.58</c:v>
                </c:pt>
                <c:pt idx="526">
                  <c:v>475.81</c:v>
                </c:pt>
                <c:pt idx="527">
                  <c:v>472.02</c:v>
                </c:pt>
                <c:pt idx="528">
                  <c:v>473.83</c:v>
                </c:pt>
                <c:pt idx="529">
                  <c:v>485.94</c:v>
                </c:pt>
                <c:pt idx="530">
                  <c:v>504.23</c:v>
                </c:pt>
                <c:pt idx="531">
                  <c:v>495.13</c:v>
                </c:pt>
                <c:pt idx="532">
                  <c:v>498.87</c:v>
                </c:pt>
                <c:pt idx="533">
                  <c:v>512.77</c:v>
                </c:pt>
                <c:pt idx="534">
                  <c:v>512.67999999999995</c:v>
                </c:pt>
                <c:pt idx="535">
                  <c:v>506.35</c:v>
                </c:pt>
                <c:pt idx="536">
                  <c:v>507.28</c:v>
                </c:pt>
                <c:pt idx="537">
                  <c:v>502.09</c:v>
                </c:pt>
                <c:pt idx="538">
                  <c:v>500.97</c:v>
                </c:pt>
                <c:pt idx="539">
                  <c:v>503.33</c:v>
                </c:pt>
                <c:pt idx="540">
                  <c:v>496.96</c:v>
                </c:pt>
                <c:pt idx="541">
                  <c:v>511.65</c:v>
                </c:pt>
                <c:pt idx="542">
                  <c:v>506.02</c:v>
                </c:pt>
                <c:pt idx="543">
                  <c:v>502.86</c:v>
                </c:pt>
                <c:pt idx="544">
                  <c:v>513.09</c:v>
                </c:pt>
                <c:pt idx="545">
                  <c:v>505.93</c:v>
                </c:pt>
                <c:pt idx="546">
                  <c:v>505.89</c:v>
                </c:pt>
                <c:pt idx="547">
                  <c:v>505.68</c:v>
                </c:pt>
                <c:pt idx="548">
                  <c:v>501.8</c:v>
                </c:pt>
                <c:pt idx="549">
                  <c:v>501.64</c:v>
                </c:pt>
                <c:pt idx="550">
                  <c:v>495.64</c:v>
                </c:pt>
                <c:pt idx="551">
                  <c:v>497.7</c:v>
                </c:pt>
                <c:pt idx="552">
                  <c:v>506.88</c:v>
                </c:pt>
                <c:pt idx="553">
                  <c:v>513.78</c:v>
                </c:pt>
                <c:pt idx="554">
                  <c:v>519.21</c:v>
                </c:pt>
                <c:pt idx="555">
                  <c:v>519.59</c:v>
                </c:pt>
                <c:pt idx="556">
                  <c:v>518.34</c:v>
                </c:pt>
                <c:pt idx="557">
                  <c:v>525.37</c:v>
                </c:pt>
                <c:pt idx="558">
                  <c:v>525.82000000000005</c:v>
                </c:pt>
                <c:pt idx="559">
                  <c:v>526.41999999999996</c:v>
                </c:pt>
                <c:pt idx="560">
                  <c:v>524.78</c:v>
                </c:pt>
                <c:pt idx="561">
                  <c:v>521.45000000000005</c:v>
                </c:pt>
                <c:pt idx="562">
                  <c:v>520.66</c:v>
                </c:pt>
                <c:pt idx="563">
                  <c:v>522.17999999999995</c:v>
                </c:pt>
                <c:pt idx="564">
                  <c:v>526.59</c:v>
                </c:pt>
                <c:pt idx="565">
                  <c:v>524.02</c:v>
                </c:pt>
                <c:pt idx="566">
                  <c:v>521.53</c:v>
                </c:pt>
                <c:pt idx="567">
                  <c:v>528.54</c:v>
                </c:pt>
                <c:pt idx="568">
                  <c:v>533.29999999999995</c:v>
                </c:pt>
                <c:pt idx="569">
                  <c:v>533.05999999999995</c:v>
                </c:pt>
                <c:pt idx="570">
                  <c:v>530.15</c:v>
                </c:pt>
                <c:pt idx="571">
                  <c:v>525.83000000000004</c:v>
                </c:pt>
                <c:pt idx="572">
                  <c:v>528.46</c:v>
                </c:pt>
                <c:pt idx="573">
                  <c:v>526.54</c:v>
                </c:pt>
                <c:pt idx="574">
                  <c:v>526.44000000000005</c:v>
                </c:pt>
                <c:pt idx="575">
                  <c:v>523.16</c:v>
                </c:pt>
                <c:pt idx="576">
                  <c:v>518.35</c:v>
                </c:pt>
                <c:pt idx="577">
                  <c:v>507.08</c:v>
                </c:pt>
                <c:pt idx="578">
                  <c:v>508.24</c:v>
                </c:pt>
                <c:pt idx="579">
                  <c:v>511.68</c:v>
                </c:pt>
                <c:pt idx="580">
                  <c:v>516.69000000000005</c:v>
                </c:pt>
                <c:pt idx="581">
                  <c:v>514.62</c:v>
                </c:pt>
                <c:pt idx="582">
                  <c:v>512.52</c:v>
                </c:pt>
                <c:pt idx="583">
                  <c:v>511.92</c:v>
                </c:pt>
                <c:pt idx="584">
                  <c:v>515.79</c:v>
                </c:pt>
                <c:pt idx="585">
                  <c:v>509.72</c:v>
                </c:pt>
                <c:pt idx="586">
                  <c:v>517.48</c:v>
                </c:pt>
                <c:pt idx="587">
                  <c:v>512.89</c:v>
                </c:pt>
                <c:pt idx="588">
                  <c:v>519.79</c:v>
                </c:pt>
                <c:pt idx="589">
                  <c:v>511.24</c:v>
                </c:pt>
                <c:pt idx="590">
                  <c:v>508.41</c:v>
                </c:pt>
                <c:pt idx="591">
                  <c:v>504.85</c:v>
                </c:pt>
                <c:pt idx="592">
                  <c:v>505.03</c:v>
                </c:pt>
                <c:pt idx="593">
                  <c:v>503.16</c:v>
                </c:pt>
                <c:pt idx="594">
                  <c:v>502.93</c:v>
                </c:pt>
                <c:pt idx="595">
                  <c:v>515.55999999999995</c:v>
                </c:pt>
                <c:pt idx="596">
                  <c:v>521.79</c:v>
                </c:pt>
                <c:pt idx="597">
                  <c:v>512.85</c:v>
                </c:pt>
                <c:pt idx="598">
                  <c:v>521.73</c:v>
                </c:pt>
                <c:pt idx="599">
                  <c:v>519.74</c:v>
                </c:pt>
                <c:pt idx="600">
                  <c:v>519.74</c:v>
                </c:pt>
                <c:pt idx="601">
                  <c:v>519.74</c:v>
                </c:pt>
                <c:pt idx="602">
                  <c:v>523.51</c:v>
                </c:pt>
                <c:pt idx="603">
                  <c:v>521.15</c:v>
                </c:pt>
                <c:pt idx="604">
                  <c:v>522.13</c:v>
                </c:pt>
                <c:pt idx="605">
                  <c:v>515.65</c:v>
                </c:pt>
                <c:pt idx="606">
                  <c:v>512.67999999999995</c:v>
                </c:pt>
                <c:pt idx="607">
                  <c:v>510.82</c:v>
                </c:pt>
                <c:pt idx="608">
                  <c:v>510.52</c:v>
                </c:pt>
                <c:pt idx="609">
                  <c:v>510.35</c:v>
                </c:pt>
                <c:pt idx="610">
                  <c:v>506.7</c:v>
                </c:pt>
                <c:pt idx="611">
                  <c:v>506.7</c:v>
                </c:pt>
                <c:pt idx="612">
                  <c:v>508.2</c:v>
                </c:pt>
                <c:pt idx="613">
                  <c:v>505.19</c:v>
                </c:pt>
                <c:pt idx="614">
                  <c:v>507.86</c:v>
                </c:pt>
                <c:pt idx="615">
                  <c:v>515.15</c:v>
                </c:pt>
                <c:pt idx="616">
                  <c:v>513.54999999999995</c:v>
                </c:pt>
                <c:pt idx="617">
                  <c:v>504.03</c:v>
                </c:pt>
                <c:pt idx="618">
                  <c:v>500.91</c:v>
                </c:pt>
                <c:pt idx="619">
                  <c:v>497.86</c:v>
                </c:pt>
                <c:pt idx="620">
                  <c:v>504.45</c:v>
                </c:pt>
                <c:pt idx="621">
                  <c:v>496.67</c:v>
                </c:pt>
                <c:pt idx="622">
                  <c:v>496.14</c:v>
                </c:pt>
                <c:pt idx="623">
                  <c:v>495.76</c:v>
                </c:pt>
                <c:pt idx="624">
                  <c:v>499.61</c:v>
                </c:pt>
                <c:pt idx="625">
                  <c:v>502.97</c:v>
                </c:pt>
                <c:pt idx="626">
                  <c:v>502.97</c:v>
                </c:pt>
                <c:pt idx="627">
                  <c:v>499.47</c:v>
                </c:pt>
                <c:pt idx="628">
                  <c:v>503.39</c:v>
                </c:pt>
                <c:pt idx="629">
                  <c:v>497</c:v>
                </c:pt>
                <c:pt idx="630">
                  <c:v>491.76</c:v>
                </c:pt>
                <c:pt idx="631">
                  <c:v>491.97</c:v>
                </c:pt>
                <c:pt idx="632">
                  <c:v>495.03</c:v>
                </c:pt>
                <c:pt idx="633">
                  <c:v>499.6</c:v>
                </c:pt>
                <c:pt idx="634">
                  <c:v>494.95</c:v>
                </c:pt>
                <c:pt idx="635">
                  <c:v>491.45</c:v>
                </c:pt>
                <c:pt idx="636">
                  <c:v>491.71</c:v>
                </c:pt>
                <c:pt idx="637">
                  <c:v>491.59</c:v>
                </c:pt>
                <c:pt idx="638">
                  <c:v>490.31</c:v>
                </c:pt>
                <c:pt idx="639">
                  <c:v>483.74</c:v>
                </c:pt>
                <c:pt idx="640">
                  <c:v>484.09</c:v>
                </c:pt>
                <c:pt idx="641">
                  <c:v>484.56</c:v>
                </c:pt>
                <c:pt idx="642">
                  <c:v>481.77</c:v>
                </c:pt>
                <c:pt idx="643">
                  <c:v>485.28</c:v>
                </c:pt>
                <c:pt idx="644">
                  <c:v>482.01</c:v>
                </c:pt>
                <c:pt idx="645">
                  <c:v>486.36</c:v>
                </c:pt>
                <c:pt idx="646">
                  <c:v>484.82</c:v>
                </c:pt>
                <c:pt idx="647">
                  <c:v>487.06</c:v>
                </c:pt>
                <c:pt idx="648">
                  <c:v>480.73</c:v>
                </c:pt>
                <c:pt idx="649">
                  <c:v>477.93</c:v>
                </c:pt>
                <c:pt idx="650">
                  <c:v>475.22</c:v>
                </c:pt>
                <c:pt idx="651">
                  <c:v>467.63</c:v>
                </c:pt>
                <c:pt idx="652">
                  <c:v>472.08</c:v>
                </c:pt>
                <c:pt idx="653">
                  <c:v>469.21</c:v>
                </c:pt>
                <c:pt idx="654">
                  <c:v>464.76</c:v>
                </c:pt>
                <c:pt idx="655">
                  <c:v>469.02</c:v>
                </c:pt>
                <c:pt idx="656">
                  <c:v>469.54</c:v>
                </c:pt>
                <c:pt idx="657">
                  <c:v>465.64</c:v>
                </c:pt>
                <c:pt idx="658">
                  <c:v>468.25</c:v>
                </c:pt>
                <c:pt idx="659">
                  <c:v>476.98</c:v>
                </c:pt>
                <c:pt idx="660">
                  <c:v>472.74</c:v>
                </c:pt>
                <c:pt idx="661">
                  <c:v>465.67</c:v>
                </c:pt>
                <c:pt idx="662">
                  <c:v>470.63</c:v>
                </c:pt>
                <c:pt idx="663">
                  <c:v>468.81</c:v>
                </c:pt>
                <c:pt idx="664">
                  <c:v>467.57</c:v>
                </c:pt>
                <c:pt idx="665">
                  <c:v>467.03</c:v>
                </c:pt>
                <c:pt idx="666">
                  <c:v>471.6</c:v>
                </c:pt>
                <c:pt idx="667">
                  <c:v>474.12</c:v>
                </c:pt>
                <c:pt idx="668">
                  <c:v>474</c:v>
                </c:pt>
                <c:pt idx="669">
                  <c:v>472.98</c:v>
                </c:pt>
                <c:pt idx="670">
                  <c:v>475.23</c:v>
                </c:pt>
                <c:pt idx="671">
                  <c:v>470.57</c:v>
                </c:pt>
                <c:pt idx="672">
                  <c:v>468.96</c:v>
                </c:pt>
                <c:pt idx="673">
                  <c:v>473.21</c:v>
                </c:pt>
                <c:pt idx="674">
                  <c:v>471.27</c:v>
                </c:pt>
                <c:pt idx="675">
                  <c:v>472.01</c:v>
                </c:pt>
                <c:pt idx="676">
                  <c:v>466.94</c:v>
                </c:pt>
                <c:pt idx="677">
                  <c:v>465.65</c:v>
                </c:pt>
                <c:pt idx="678">
                  <c:v>464.67</c:v>
                </c:pt>
                <c:pt idx="679">
                  <c:v>464.07</c:v>
                </c:pt>
                <c:pt idx="680">
                  <c:v>459.7</c:v>
                </c:pt>
                <c:pt idx="681">
                  <c:v>461.35</c:v>
                </c:pt>
                <c:pt idx="682">
                  <c:v>461.12</c:v>
                </c:pt>
                <c:pt idx="683">
                  <c:v>457.78</c:v>
                </c:pt>
                <c:pt idx="684">
                  <c:v>443.56</c:v>
                </c:pt>
                <c:pt idx="685">
                  <c:v>444.48</c:v>
                </c:pt>
                <c:pt idx="686">
                  <c:v>443.65</c:v>
                </c:pt>
                <c:pt idx="687">
                  <c:v>440.7</c:v>
                </c:pt>
                <c:pt idx="688">
                  <c:v>440.19</c:v>
                </c:pt>
                <c:pt idx="689">
                  <c:v>435.26</c:v>
                </c:pt>
                <c:pt idx="690">
                  <c:v>430.32</c:v>
                </c:pt>
                <c:pt idx="691">
                  <c:v>424.76</c:v>
                </c:pt>
                <c:pt idx="692">
                  <c:v>425.68</c:v>
                </c:pt>
                <c:pt idx="693">
                  <c:v>426.32</c:v>
                </c:pt>
                <c:pt idx="694">
                  <c:v>428.46</c:v>
                </c:pt>
                <c:pt idx="695">
                  <c:v>428</c:v>
                </c:pt>
                <c:pt idx="696">
                  <c:v>428</c:v>
                </c:pt>
                <c:pt idx="697">
                  <c:v>423.49</c:v>
                </c:pt>
                <c:pt idx="698">
                  <c:v>422.16</c:v>
                </c:pt>
                <c:pt idx="699">
                  <c:v>428.26</c:v>
                </c:pt>
                <c:pt idx="700">
                  <c:v>428.1</c:v>
                </c:pt>
                <c:pt idx="701">
                  <c:v>428.97</c:v>
                </c:pt>
                <c:pt idx="702">
                  <c:v>421.71</c:v>
                </c:pt>
                <c:pt idx="703">
                  <c:v>429.59</c:v>
                </c:pt>
                <c:pt idx="704">
                  <c:v>427.6</c:v>
                </c:pt>
                <c:pt idx="705">
                  <c:v>437.81</c:v>
                </c:pt>
                <c:pt idx="706">
                  <c:v>455.57</c:v>
                </c:pt>
                <c:pt idx="707">
                  <c:v>454.67</c:v>
                </c:pt>
                <c:pt idx="708">
                  <c:v>461.06</c:v>
                </c:pt>
                <c:pt idx="709">
                  <c:v>449.93</c:v>
                </c:pt>
                <c:pt idx="710">
                  <c:v>452.96</c:v>
                </c:pt>
                <c:pt idx="711">
                  <c:v>454.22</c:v>
                </c:pt>
                <c:pt idx="712">
                  <c:v>454.57</c:v>
                </c:pt>
                <c:pt idx="713">
                  <c:v>456.08</c:v>
                </c:pt>
                <c:pt idx="714">
                  <c:v>454.79</c:v>
                </c:pt>
                <c:pt idx="715">
                  <c:v>453.18</c:v>
                </c:pt>
                <c:pt idx="716">
                  <c:v>442.54</c:v>
                </c:pt>
                <c:pt idx="717">
                  <c:v>432.53</c:v>
                </c:pt>
                <c:pt idx="718">
                  <c:v>430.99</c:v>
                </c:pt>
                <c:pt idx="719">
                  <c:v>434.06</c:v>
                </c:pt>
                <c:pt idx="720">
                  <c:v>433.49</c:v>
                </c:pt>
                <c:pt idx="721">
                  <c:v>428.65</c:v>
                </c:pt>
                <c:pt idx="722">
                  <c:v>437.36</c:v>
                </c:pt>
                <c:pt idx="723">
                  <c:v>442.02</c:v>
                </c:pt>
                <c:pt idx="724">
                  <c:v>456.27</c:v>
                </c:pt>
                <c:pt idx="725">
                  <c:v>460.14</c:v>
                </c:pt>
                <c:pt idx="726">
                  <c:v>453.7</c:v>
                </c:pt>
                <c:pt idx="727">
                  <c:v>449.46</c:v>
                </c:pt>
                <c:pt idx="728">
                  <c:v>448.41</c:v>
                </c:pt>
                <c:pt idx="729">
                  <c:v>442</c:v>
                </c:pt>
                <c:pt idx="730">
                  <c:v>450.65</c:v>
                </c:pt>
                <c:pt idx="731">
                  <c:v>452.39</c:v>
                </c:pt>
                <c:pt idx="732">
                  <c:v>467.54</c:v>
                </c:pt>
                <c:pt idx="733">
                  <c:v>463.09</c:v>
                </c:pt>
                <c:pt idx="734">
                  <c:v>462.78</c:v>
                </c:pt>
                <c:pt idx="735">
                  <c:v>467.14</c:v>
                </c:pt>
                <c:pt idx="736">
                  <c:v>466.88</c:v>
                </c:pt>
                <c:pt idx="737">
                  <c:v>462.17</c:v>
                </c:pt>
                <c:pt idx="738">
                  <c:v>463.08</c:v>
                </c:pt>
                <c:pt idx="739">
                  <c:v>466.54</c:v>
                </c:pt>
                <c:pt idx="740">
                  <c:v>467.89</c:v>
                </c:pt>
                <c:pt idx="741">
                  <c:v>474.95</c:v>
                </c:pt>
                <c:pt idx="742">
                  <c:v>471.37</c:v>
                </c:pt>
                <c:pt idx="743">
                  <c:v>473.09</c:v>
                </c:pt>
                <c:pt idx="744">
                  <c:v>478.61</c:v>
                </c:pt>
                <c:pt idx="745">
                  <c:v>482.51</c:v>
                </c:pt>
                <c:pt idx="746">
                  <c:v>475.97</c:v>
                </c:pt>
                <c:pt idx="747">
                  <c:v>474.58</c:v>
                </c:pt>
                <c:pt idx="748">
                  <c:v>473.61</c:v>
                </c:pt>
                <c:pt idx="749">
                  <c:v>477.57</c:v>
                </c:pt>
                <c:pt idx="750">
                  <c:v>472.63</c:v>
                </c:pt>
                <c:pt idx="751">
                  <c:v>482.3</c:v>
                </c:pt>
                <c:pt idx="752">
                  <c:v>485.5</c:v>
                </c:pt>
                <c:pt idx="753">
                  <c:v>488</c:v>
                </c:pt>
                <c:pt idx="754">
                  <c:v>478.75</c:v>
                </c:pt>
                <c:pt idx="755">
                  <c:v>481.33</c:v>
                </c:pt>
                <c:pt idx="756">
                  <c:v>480.67</c:v>
                </c:pt>
                <c:pt idx="757">
                  <c:v>479.93</c:v>
                </c:pt>
                <c:pt idx="758">
                  <c:v>478.11</c:v>
                </c:pt>
                <c:pt idx="759">
                  <c:v>479.95</c:v>
                </c:pt>
                <c:pt idx="760">
                  <c:v>481.24</c:v>
                </c:pt>
                <c:pt idx="761">
                  <c:v>480.27</c:v>
                </c:pt>
                <c:pt idx="762">
                  <c:v>473.17</c:v>
                </c:pt>
                <c:pt idx="763">
                  <c:v>467.66</c:v>
                </c:pt>
                <c:pt idx="764">
                  <c:v>472.97</c:v>
                </c:pt>
                <c:pt idx="765">
                  <c:v>481.04</c:v>
                </c:pt>
                <c:pt idx="766">
                  <c:v>468.44</c:v>
                </c:pt>
                <c:pt idx="767">
                  <c:v>467.08</c:v>
                </c:pt>
                <c:pt idx="768">
                  <c:v>469.6</c:v>
                </c:pt>
                <c:pt idx="769">
                  <c:v>469.9</c:v>
                </c:pt>
                <c:pt idx="770">
                  <c:v>470.88</c:v>
                </c:pt>
                <c:pt idx="771">
                  <c:v>471.74</c:v>
                </c:pt>
                <c:pt idx="772">
                  <c:v>472.02</c:v>
                </c:pt>
                <c:pt idx="773">
                  <c:v>471.09</c:v>
                </c:pt>
                <c:pt idx="774">
                  <c:v>474.56</c:v>
                </c:pt>
                <c:pt idx="775">
                  <c:v>475.2</c:v>
                </c:pt>
                <c:pt idx="776">
                  <c:v>472.2</c:v>
                </c:pt>
                <c:pt idx="777">
                  <c:v>477.07</c:v>
                </c:pt>
                <c:pt idx="778">
                  <c:v>479.92</c:v>
                </c:pt>
                <c:pt idx="779">
                  <c:v>479.14</c:v>
                </c:pt>
                <c:pt idx="780">
                  <c:v>479.14</c:v>
                </c:pt>
                <c:pt idx="781">
                  <c:v>479.14</c:v>
                </c:pt>
                <c:pt idx="782">
                  <c:v>486.61</c:v>
                </c:pt>
                <c:pt idx="783">
                  <c:v>485.87</c:v>
                </c:pt>
                <c:pt idx="784">
                  <c:v>487.81</c:v>
                </c:pt>
                <c:pt idx="785">
                  <c:v>487.81</c:v>
                </c:pt>
                <c:pt idx="786">
                  <c:v>485.55</c:v>
                </c:pt>
                <c:pt idx="787">
                  <c:v>482.64</c:v>
                </c:pt>
                <c:pt idx="788">
                  <c:v>490.02</c:v>
                </c:pt>
                <c:pt idx="789">
                  <c:v>491.26</c:v>
                </c:pt>
                <c:pt idx="790">
                  <c:v>491.41</c:v>
                </c:pt>
                <c:pt idx="791">
                  <c:v>489.38</c:v>
                </c:pt>
                <c:pt idx="792">
                  <c:v>493.27</c:v>
                </c:pt>
                <c:pt idx="793">
                  <c:v>488.83</c:v>
                </c:pt>
                <c:pt idx="794">
                  <c:v>485.35</c:v>
                </c:pt>
                <c:pt idx="795">
                  <c:v>490.48</c:v>
                </c:pt>
                <c:pt idx="796">
                  <c:v>485.51</c:v>
                </c:pt>
                <c:pt idx="797">
                  <c:v>484.95</c:v>
                </c:pt>
                <c:pt idx="798">
                  <c:v>484.11</c:v>
                </c:pt>
                <c:pt idx="799">
                  <c:v>488.22</c:v>
                </c:pt>
                <c:pt idx="800">
                  <c:v>479.9</c:v>
                </c:pt>
                <c:pt idx="801">
                  <c:v>473.88</c:v>
                </c:pt>
                <c:pt idx="802">
                  <c:v>480.86</c:v>
                </c:pt>
                <c:pt idx="803">
                  <c:v>482.97</c:v>
                </c:pt>
                <c:pt idx="804">
                  <c:v>481.92</c:v>
                </c:pt>
                <c:pt idx="805">
                  <c:v>491.12</c:v>
                </c:pt>
                <c:pt idx="806">
                  <c:v>500.24</c:v>
                </c:pt>
                <c:pt idx="807">
                  <c:v>502.11</c:v>
                </c:pt>
                <c:pt idx="808">
                  <c:v>500.65</c:v>
                </c:pt>
                <c:pt idx="809">
                  <c:v>501.65</c:v>
                </c:pt>
                <c:pt idx="810">
                  <c:v>500.57</c:v>
                </c:pt>
                <c:pt idx="811">
                  <c:v>502.35</c:v>
                </c:pt>
                <c:pt idx="812">
                  <c:v>501.65</c:v>
                </c:pt>
                <c:pt idx="813">
                  <c:v>506.04</c:v>
                </c:pt>
                <c:pt idx="814">
                  <c:v>509.64</c:v>
                </c:pt>
                <c:pt idx="815">
                  <c:v>507.42</c:v>
                </c:pt>
                <c:pt idx="816">
                  <c:v>506.65</c:v>
                </c:pt>
                <c:pt idx="817">
                  <c:v>496.17</c:v>
                </c:pt>
                <c:pt idx="818">
                  <c:v>497.39</c:v>
                </c:pt>
                <c:pt idx="819">
                  <c:v>498.18</c:v>
                </c:pt>
                <c:pt idx="820">
                  <c:v>498.59</c:v>
                </c:pt>
                <c:pt idx="821">
                  <c:v>494.55</c:v>
                </c:pt>
                <c:pt idx="822">
                  <c:v>489.09</c:v>
                </c:pt>
                <c:pt idx="823">
                  <c:v>494.16</c:v>
                </c:pt>
                <c:pt idx="824">
                  <c:v>500.16</c:v>
                </c:pt>
                <c:pt idx="825">
                  <c:v>500.15</c:v>
                </c:pt>
                <c:pt idx="826">
                  <c:v>501.3</c:v>
                </c:pt>
                <c:pt idx="827">
                  <c:v>501.05</c:v>
                </c:pt>
                <c:pt idx="828">
                  <c:v>502.85</c:v>
                </c:pt>
                <c:pt idx="829">
                  <c:v>498.05</c:v>
                </c:pt>
                <c:pt idx="830">
                  <c:v>509.68</c:v>
                </c:pt>
                <c:pt idx="831">
                  <c:v>503.54</c:v>
                </c:pt>
                <c:pt idx="832">
                  <c:v>504.67</c:v>
                </c:pt>
                <c:pt idx="833">
                  <c:v>500.25</c:v>
                </c:pt>
                <c:pt idx="834">
                  <c:v>497.8</c:v>
                </c:pt>
                <c:pt idx="835">
                  <c:v>497.68</c:v>
                </c:pt>
                <c:pt idx="836">
                  <c:v>499.03</c:v>
                </c:pt>
                <c:pt idx="837">
                  <c:v>500.9</c:v>
                </c:pt>
                <c:pt idx="838">
                  <c:v>503.55</c:v>
                </c:pt>
                <c:pt idx="839">
                  <c:v>502.09</c:v>
                </c:pt>
                <c:pt idx="840">
                  <c:v>500.98</c:v>
                </c:pt>
                <c:pt idx="841">
                  <c:v>504.04</c:v>
                </c:pt>
                <c:pt idx="842">
                  <c:v>501.71</c:v>
                </c:pt>
                <c:pt idx="843">
                  <c:v>499.01</c:v>
                </c:pt>
                <c:pt idx="844">
                  <c:v>506.01</c:v>
                </c:pt>
                <c:pt idx="845">
                  <c:v>502.06</c:v>
                </c:pt>
                <c:pt idx="846">
                  <c:v>500</c:v>
                </c:pt>
                <c:pt idx="847">
                  <c:v>500.48</c:v>
                </c:pt>
                <c:pt idx="848">
                  <c:v>504.85</c:v>
                </c:pt>
                <c:pt idx="849">
                  <c:v>498.85</c:v>
                </c:pt>
                <c:pt idx="850">
                  <c:v>505.39</c:v>
                </c:pt>
                <c:pt idx="851">
                  <c:v>502.62</c:v>
                </c:pt>
                <c:pt idx="852">
                  <c:v>504.02</c:v>
                </c:pt>
                <c:pt idx="853">
                  <c:v>501.07</c:v>
                </c:pt>
                <c:pt idx="854">
                  <c:v>499.61</c:v>
                </c:pt>
                <c:pt idx="855">
                  <c:v>499.61</c:v>
                </c:pt>
                <c:pt idx="856">
                  <c:v>499.61</c:v>
                </c:pt>
                <c:pt idx="857">
                  <c:v>486.48</c:v>
                </c:pt>
                <c:pt idx="858">
                  <c:v>492.4</c:v>
                </c:pt>
                <c:pt idx="859">
                  <c:v>493.87</c:v>
                </c:pt>
                <c:pt idx="860">
                  <c:v>498.53</c:v>
                </c:pt>
                <c:pt idx="861">
                  <c:v>498.54</c:v>
                </c:pt>
                <c:pt idx="862">
                  <c:v>497.62</c:v>
                </c:pt>
                <c:pt idx="863">
                  <c:v>494.77</c:v>
                </c:pt>
                <c:pt idx="864">
                  <c:v>494.26</c:v>
                </c:pt>
                <c:pt idx="865">
                  <c:v>493.26</c:v>
                </c:pt>
                <c:pt idx="866">
                  <c:v>495.32</c:v>
                </c:pt>
                <c:pt idx="867">
                  <c:v>501.05</c:v>
                </c:pt>
                <c:pt idx="868">
                  <c:v>501.24</c:v>
                </c:pt>
                <c:pt idx="869">
                  <c:v>508.73</c:v>
                </c:pt>
                <c:pt idx="870">
                  <c:v>508.08</c:v>
                </c:pt>
                <c:pt idx="871">
                  <c:v>508.08</c:v>
                </c:pt>
                <c:pt idx="872">
                  <c:v>504.57</c:v>
                </c:pt>
                <c:pt idx="873">
                  <c:v>501.39</c:v>
                </c:pt>
                <c:pt idx="874">
                  <c:v>504.95</c:v>
                </c:pt>
                <c:pt idx="875">
                  <c:v>510.15</c:v>
                </c:pt>
                <c:pt idx="876">
                  <c:v>518.92999999999995</c:v>
                </c:pt>
                <c:pt idx="877">
                  <c:v>518.51</c:v>
                </c:pt>
                <c:pt idx="878">
                  <c:v>520.89</c:v>
                </c:pt>
                <c:pt idx="879">
                  <c:v>535.28</c:v>
                </c:pt>
                <c:pt idx="880">
                  <c:v>534.29</c:v>
                </c:pt>
                <c:pt idx="881">
                  <c:v>542.54999999999995</c:v>
                </c:pt>
                <c:pt idx="882">
                  <c:v>543.95000000000005</c:v>
                </c:pt>
                <c:pt idx="883">
                  <c:v>563</c:v>
                </c:pt>
                <c:pt idx="884">
                  <c:v>547.73</c:v>
                </c:pt>
                <c:pt idx="885">
                  <c:v>549.65</c:v>
                </c:pt>
                <c:pt idx="886">
                  <c:v>557.76</c:v>
                </c:pt>
                <c:pt idx="887">
                  <c:v>550.65</c:v>
                </c:pt>
                <c:pt idx="888">
                  <c:v>547.63</c:v>
                </c:pt>
                <c:pt idx="889">
                  <c:v>538.63</c:v>
                </c:pt>
                <c:pt idx="890">
                  <c:v>534.98</c:v>
                </c:pt>
                <c:pt idx="891">
                  <c:v>534.98</c:v>
                </c:pt>
                <c:pt idx="892">
                  <c:v>538.96</c:v>
                </c:pt>
                <c:pt idx="893">
                  <c:v>525</c:v>
                </c:pt>
                <c:pt idx="894">
                  <c:v>535.46</c:v>
                </c:pt>
                <c:pt idx="895">
                  <c:v>550.98</c:v>
                </c:pt>
                <c:pt idx="896">
                  <c:v>542.19000000000005</c:v>
                </c:pt>
                <c:pt idx="897">
                  <c:v>546.75</c:v>
                </c:pt>
                <c:pt idx="898">
                  <c:v>547.98</c:v>
                </c:pt>
                <c:pt idx="899">
                  <c:v>544.17999999999995</c:v>
                </c:pt>
                <c:pt idx="900">
                  <c:v>536.53</c:v>
                </c:pt>
                <c:pt idx="901">
                  <c:v>525.79</c:v>
                </c:pt>
                <c:pt idx="902">
                  <c:v>534.70000000000005</c:v>
                </c:pt>
                <c:pt idx="903">
                  <c:v>546.86</c:v>
                </c:pt>
                <c:pt idx="904">
                  <c:v>546.07000000000005</c:v>
                </c:pt>
                <c:pt idx="905">
                  <c:v>556.6</c:v>
                </c:pt>
                <c:pt idx="906">
                  <c:v>556.67999999999995</c:v>
                </c:pt>
                <c:pt idx="907">
                  <c:v>557.69000000000005</c:v>
                </c:pt>
                <c:pt idx="908">
                  <c:v>553.45000000000005</c:v>
                </c:pt>
                <c:pt idx="909">
                  <c:v>568.41999999999996</c:v>
                </c:pt>
                <c:pt idx="910">
                  <c:v>568.73</c:v>
                </c:pt>
                <c:pt idx="911">
                  <c:v>565.04</c:v>
                </c:pt>
                <c:pt idx="912">
                  <c:v>563.4</c:v>
                </c:pt>
                <c:pt idx="913">
                  <c:v>571.41</c:v>
                </c:pt>
                <c:pt idx="914">
                  <c:v>573.46</c:v>
                </c:pt>
                <c:pt idx="915">
                  <c:v>585.69000000000005</c:v>
                </c:pt>
                <c:pt idx="916">
                  <c:v>586.59</c:v>
                </c:pt>
                <c:pt idx="917">
                  <c:v>591.37</c:v>
                </c:pt>
                <c:pt idx="918">
                  <c:v>600</c:v>
                </c:pt>
                <c:pt idx="919">
                  <c:v>598.54999999999995</c:v>
                </c:pt>
                <c:pt idx="920">
                  <c:v>601.66</c:v>
                </c:pt>
                <c:pt idx="921">
                  <c:v>601.54</c:v>
                </c:pt>
                <c:pt idx="922">
                  <c:v>596.49</c:v>
                </c:pt>
                <c:pt idx="923">
                  <c:v>595.87</c:v>
                </c:pt>
                <c:pt idx="924">
                  <c:v>595.78</c:v>
                </c:pt>
                <c:pt idx="925">
                  <c:v>594.36</c:v>
                </c:pt>
                <c:pt idx="926">
                  <c:v>591.48</c:v>
                </c:pt>
                <c:pt idx="927">
                  <c:v>589.52</c:v>
                </c:pt>
                <c:pt idx="928">
                  <c:v>588.79</c:v>
                </c:pt>
                <c:pt idx="929">
                  <c:v>585.29999999999995</c:v>
                </c:pt>
                <c:pt idx="930">
                  <c:v>594.01</c:v>
                </c:pt>
                <c:pt idx="931">
                  <c:v>595.97</c:v>
                </c:pt>
                <c:pt idx="932">
                  <c:v>596.41999999999996</c:v>
                </c:pt>
                <c:pt idx="933">
                  <c:v>595.32000000000005</c:v>
                </c:pt>
                <c:pt idx="934">
                  <c:v>600.34</c:v>
                </c:pt>
                <c:pt idx="935">
                  <c:v>611.41999999999996</c:v>
                </c:pt>
                <c:pt idx="936">
                  <c:v>609.29</c:v>
                </c:pt>
                <c:pt idx="937">
                  <c:v>606.5</c:v>
                </c:pt>
                <c:pt idx="938">
                  <c:v>606.92999999999995</c:v>
                </c:pt>
                <c:pt idx="939">
                  <c:v>585.79</c:v>
                </c:pt>
                <c:pt idx="940">
                  <c:v>569.23</c:v>
                </c:pt>
                <c:pt idx="941">
                  <c:v>573.76</c:v>
                </c:pt>
                <c:pt idx="942">
                  <c:v>577.14</c:v>
                </c:pt>
                <c:pt idx="943">
                  <c:v>574.34</c:v>
                </c:pt>
                <c:pt idx="944">
                  <c:v>575.51</c:v>
                </c:pt>
                <c:pt idx="945">
                  <c:v>561.03</c:v>
                </c:pt>
                <c:pt idx="946">
                  <c:v>558.65</c:v>
                </c:pt>
                <c:pt idx="947">
                  <c:v>560.02</c:v>
                </c:pt>
                <c:pt idx="948">
                  <c:v>555.91999999999996</c:v>
                </c:pt>
                <c:pt idx="949">
                  <c:v>554.33000000000004</c:v>
                </c:pt>
                <c:pt idx="950">
                  <c:v>551.48</c:v>
                </c:pt>
                <c:pt idx="951">
                  <c:v>554.37</c:v>
                </c:pt>
                <c:pt idx="952">
                  <c:v>552.41999999999996</c:v>
                </c:pt>
                <c:pt idx="953">
                  <c:v>550.78</c:v>
                </c:pt>
                <c:pt idx="954">
                  <c:v>545.48</c:v>
                </c:pt>
                <c:pt idx="955">
                  <c:v>543.23</c:v>
                </c:pt>
                <c:pt idx="956">
                  <c:v>543.23</c:v>
                </c:pt>
                <c:pt idx="957">
                  <c:v>550.14</c:v>
                </c:pt>
                <c:pt idx="958">
                  <c:v>538.58000000000004</c:v>
                </c:pt>
                <c:pt idx="959">
                  <c:v>536.29</c:v>
                </c:pt>
                <c:pt idx="960">
                  <c:v>518.71</c:v>
                </c:pt>
                <c:pt idx="961">
                  <c:v>517.04</c:v>
                </c:pt>
                <c:pt idx="962">
                  <c:v>502.58</c:v>
                </c:pt>
                <c:pt idx="963">
                  <c:v>500.62</c:v>
                </c:pt>
                <c:pt idx="964">
                  <c:v>494.87</c:v>
                </c:pt>
                <c:pt idx="965">
                  <c:v>490.15</c:v>
                </c:pt>
                <c:pt idx="966">
                  <c:v>484.22</c:v>
                </c:pt>
                <c:pt idx="967">
                  <c:v>480.05</c:v>
                </c:pt>
                <c:pt idx="968">
                  <c:v>483.36</c:v>
                </c:pt>
                <c:pt idx="969">
                  <c:v>494.56</c:v>
                </c:pt>
                <c:pt idx="970">
                  <c:v>492.98</c:v>
                </c:pt>
                <c:pt idx="971">
                  <c:v>496.8</c:v>
                </c:pt>
                <c:pt idx="972">
                  <c:v>503.13</c:v>
                </c:pt>
                <c:pt idx="973">
                  <c:v>502.87</c:v>
                </c:pt>
                <c:pt idx="974">
                  <c:v>512.03</c:v>
                </c:pt>
                <c:pt idx="975">
                  <c:v>513.83000000000004</c:v>
                </c:pt>
                <c:pt idx="976">
                  <c:v>508.32</c:v>
                </c:pt>
                <c:pt idx="977">
                  <c:v>503.19</c:v>
                </c:pt>
                <c:pt idx="978">
                  <c:v>499.15</c:v>
                </c:pt>
                <c:pt idx="979">
                  <c:v>508.11</c:v>
                </c:pt>
                <c:pt idx="980">
                  <c:v>504.37</c:v>
                </c:pt>
                <c:pt idx="981">
                  <c:v>498.6</c:v>
                </c:pt>
                <c:pt idx="982">
                  <c:v>503.18</c:v>
                </c:pt>
                <c:pt idx="983">
                  <c:v>506.59</c:v>
                </c:pt>
                <c:pt idx="984">
                  <c:v>509.26</c:v>
                </c:pt>
                <c:pt idx="985">
                  <c:v>503.56</c:v>
                </c:pt>
                <c:pt idx="986">
                  <c:v>508.7</c:v>
                </c:pt>
                <c:pt idx="987">
                  <c:v>504.89</c:v>
                </c:pt>
                <c:pt idx="988">
                  <c:v>515.01</c:v>
                </c:pt>
                <c:pt idx="989">
                  <c:v>522.48</c:v>
                </c:pt>
                <c:pt idx="990">
                  <c:v>520.08000000000004</c:v>
                </c:pt>
                <c:pt idx="991">
                  <c:v>523.54</c:v>
                </c:pt>
                <c:pt idx="992">
                  <c:v>529.22</c:v>
                </c:pt>
                <c:pt idx="993">
                  <c:v>541.87</c:v>
                </c:pt>
                <c:pt idx="994">
                  <c:v>549.66</c:v>
                </c:pt>
                <c:pt idx="995">
                  <c:v>542.61</c:v>
                </c:pt>
                <c:pt idx="996">
                  <c:v>547.5</c:v>
                </c:pt>
                <c:pt idx="997">
                  <c:v>543.23</c:v>
                </c:pt>
                <c:pt idx="998">
                  <c:v>550.09</c:v>
                </c:pt>
                <c:pt idx="999">
                  <c:v>544.05999999999995</c:v>
                </c:pt>
                <c:pt idx="1000">
                  <c:v>548.87</c:v>
                </c:pt>
                <c:pt idx="1001">
                  <c:v>545.12</c:v>
                </c:pt>
                <c:pt idx="1002">
                  <c:v>544.80999999999995</c:v>
                </c:pt>
                <c:pt idx="1003">
                  <c:v>545.76</c:v>
                </c:pt>
                <c:pt idx="1004">
                  <c:v>559.45000000000005</c:v>
                </c:pt>
                <c:pt idx="1005">
                  <c:v>563.51</c:v>
                </c:pt>
                <c:pt idx="1006">
                  <c:v>557.58000000000004</c:v>
                </c:pt>
                <c:pt idx="1007">
                  <c:v>562.66</c:v>
                </c:pt>
                <c:pt idx="1008">
                  <c:v>559.42999999999995</c:v>
                </c:pt>
                <c:pt idx="1009">
                  <c:v>563.79</c:v>
                </c:pt>
                <c:pt idx="1010">
                  <c:v>563.98</c:v>
                </c:pt>
                <c:pt idx="1011">
                  <c:v>558.47</c:v>
                </c:pt>
                <c:pt idx="1012">
                  <c:v>561.67999999999995</c:v>
                </c:pt>
                <c:pt idx="1013">
                  <c:v>556.32000000000005</c:v>
                </c:pt>
                <c:pt idx="1014">
                  <c:v>566.91</c:v>
                </c:pt>
                <c:pt idx="1015">
                  <c:v>568.69000000000005</c:v>
                </c:pt>
                <c:pt idx="1016">
                  <c:v>565.23</c:v>
                </c:pt>
                <c:pt idx="1017">
                  <c:v>562.4</c:v>
                </c:pt>
                <c:pt idx="1018">
                  <c:v>561.49</c:v>
                </c:pt>
                <c:pt idx="1019">
                  <c:v>566.34</c:v>
                </c:pt>
                <c:pt idx="1020">
                  <c:v>564.64</c:v>
                </c:pt>
                <c:pt idx="1021">
                  <c:v>553.73</c:v>
                </c:pt>
                <c:pt idx="1022">
                  <c:v>556.54</c:v>
                </c:pt>
                <c:pt idx="1023">
                  <c:v>558.20000000000005</c:v>
                </c:pt>
                <c:pt idx="1024">
                  <c:v>560.4</c:v>
                </c:pt>
                <c:pt idx="1025">
                  <c:v>561.14</c:v>
                </c:pt>
                <c:pt idx="1026">
                  <c:v>555.11</c:v>
                </c:pt>
                <c:pt idx="1027">
                  <c:v>552.59</c:v>
                </c:pt>
                <c:pt idx="1028">
                  <c:v>560.66</c:v>
                </c:pt>
                <c:pt idx="1029">
                  <c:v>561.41</c:v>
                </c:pt>
                <c:pt idx="1030">
                  <c:v>556.83000000000004</c:v>
                </c:pt>
                <c:pt idx="1031">
                  <c:v>566.22</c:v>
                </c:pt>
                <c:pt idx="1032">
                  <c:v>567.44000000000005</c:v>
                </c:pt>
                <c:pt idx="1033">
                  <c:v>565.34</c:v>
                </c:pt>
                <c:pt idx="1034">
                  <c:v>563.33000000000004</c:v>
                </c:pt>
                <c:pt idx="1035">
                  <c:v>561.86</c:v>
                </c:pt>
                <c:pt idx="1036">
                  <c:v>570</c:v>
                </c:pt>
                <c:pt idx="1037">
                  <c:v>562.12</c:v>
                </c:pt>
                <c:pt idx="1038">
                  <c:v>554.61</c:v>
                </c:pt>
                <c:pt idx="1039">
                  <c:v>552.21</c:v>
                </c:pt>
                <c:pt idx="1040">
                  <c:v>556.03</c:v>
                </c:pt>
                <c:pt idx="1041">
                  <c:v>556.03</c:v>
                </c:pt>
                <c:pt idx="1042">
                  <c:v>556.03</c:v>
                </c:pt>
                <c:pt idx="1043">
                  <c:v>561.59</c:v>
                </c:pt>
                <c:pt idx="1044">
                  <c:v>579.6</c:v>
                </c:pt>
                <c:pt idx="1045">
                  <c:v>580.04999999999995</c:v>
                </c:pt>
                <c:pt idx="1046">
                  <c:v>580.04999999999995</c:v>
                </c:pt>
                <c:pt idx="1047">
                  <c:v>585.66999999999996</c:v>
                </c:pt>
                <c:pt idx="1048">
                  <c:v>584.95000000000005</c:v>
                </c:pt>
                <c:pt idx="1049">
                  <c:v>568.65</c:v>
                </c:pt>
                <c:pt idx="1050">
                  <c:v>574.24</c:v>
                </c:pt>
                <c:pt idx="1051">
                  <c:v>562.19000000000005</c:v>
                </c:pt>
                <c:pt idx="1052">
                  <c:v>569.52</c:v>
                </c:pt>
                <c:pt idx="1053">
                  <c:v>567.17999999999995</c:v>
                </c:pt>
                <c:pt idx="1054">
                  <c:v>574.69000000000005</c:v>
                </c:pt>
                <c:pt idx="1055">
                  <c:v>577.38</c:v>
                </c:pt>
                <c:pt idx="1056">
                  <c:v>580.80999999999995</c:v>
                </c:pt>
                <c:pt idx="1057">
                  <c:v>575.83000000000004</c:v>
                </c:pt>
                <c:pt idx="1058">
                  <c:v>571.70000000000005</c:v>
                </c:pt>
                <c:pt idx="1059">
                  <c:v>569.67999999999995</c:v>
                </c:pt>
                <c:pt idx="1060">
                  <c:v>565.82000000000005</c:v>
                </c:pt>
                <c:pt idx="1061">
                  <c:v>554.65</c:v>
                </c:pt>
                <c:pt idx="1062">
                  <c:v>561.34</c:v>
                </c:pt>
                <c:pt idx="1063">
                  <c:v>563.91</c:v>
                </c:pt>
                <c:pt idx="1064">
                  <c:v>564.1</c:v>
                </c:pt>
                <c:pt idx="1065">
                  <c:v>551.67999999999995</c:v>
                </c:pt>
                <c:pt idx="1066">
                  <c:v>554.22</c:v>
                </c:pt>
                <c:pt idx="1067">
                  <c:v>551.66999999999996</c:v>
                </c:pt>
                <c:pt idx="1068">
                  <c:v>559.16999999999996</c:v>
                </c:pt>
                <c:pt idx="1069">
                  <c:v>557.65</c:v>
                </c:pt>
                <c:pt idx="1070">
                  <c:v>561.58000000000004</c:v>
                </c:pt>
                <c:pt idx="1071">
                  <c:v>564.84</c:v>
                </c:pt>
                <c:pt idx="1072">
                  <c:v>564.03</c:v>
                </c:pt>
                <c:pt idx="1073">
                  <c:v>563.15</c:v>
                </c:pt>
                <c:pt idx="1074">
                  <c:v>565.34</c:v>
                </c:pt>
                <c:pt idx="1075">
                  <c:v>563.65</c:v>
                </c:pt>
                <c:pt idx="1076">
                  <c:v>563.33000000000004</c:v>
                </c:pt>
                <c:pt idx="1077">
                  <c:v>558.27</c:v>
                </c:pt>
                <c:pt idx="1078">
                  <c:v>556.66</c:v>
                </c:pt>
                <c:pt idx="1079">
                  <c:v>561.92999999999995</c:v>
                </c:pt>
                <c:pt idx="1080">
                  <c:v>550.91</c:v>
                </c:pt>
                <c:pt idx="1081">
                  <c:v>553.1</c:v>
                </c:pt>
                <c:pt idx="1082">
                  <c:v>550.14</c:v>
                </c:pt>
                <c:pt idx="1083">
                  <c:v>545.9</c:v>
                </c:pt>
                <c:pt idx="1084">
                  <c:v>545.4</c:v>
                </c:pt>
                <c:pt idx="1085">
                  <c:v>540.77</c:v>
                </c:pt>
                <c:pt idx="1086">
                  <c:v>544.91999999999996</c:v>
                </c:pt>
                <c:pt idx="1087">
                  <c:v>547.91</c:v>
                </c:pt>
                <c:pt idx="1088">
                  <c:v>539.26</c:v>
                </c:pt>
                <c:pt idx="1089">
                  <c:v>541.07000000000005</c:v>
                </c:pt>
                <c:pt idx="1090">
                  <c:v>542.08000000000004</c:v>
                </c:pt>
                <c:pt idx="1091">
                  <c:v>543.1</c:v>
                </c:pt>
                <c:pt idx="1092">
                  <c:v>540.48</c:v>
                </c:pt>
                <c:pt idx="1093">
                  <c:v>538</c:v>
                </c:pt>
                <c:pt idx="1094">
                  <c:v>541.05999999999995</c:v>
                </c:pt>
                <c:pt idx="1095">
                  <c:v>547.87</c:v>
                </c:pt>
                <c:pt idx="1096">
                  <c:v>553.64</c:v>
                </c:pt>
                <c:pt idx="1097">
                  <c:v>558.01</c:v>
                </c:pt>
                <c:pt idx="1098">
                  <c:v>552.5</c:v>
                </c:pt>
                <c:pt idx="1099">
                  <c:v>547.82000000000005</c:v>
                </c:pt>
                <c:pt idx="1100">
                  <c:v>557.04</c:v>
                </c:pt>
                <c:pt idx="1101">
                  <c:v>555.5</c:v>
                </c:pt>
                <c:pt idx="1102">
                  <c:v>556.39</c:v>
                </c:pt>
                <c:pt idx="1103">
                  <c:v>554.04</c:v>
                </c:pt>
                <c:pt idx="1104">
                  <c:v>555.27</c:v>
                </c:pt>
                <c:pt idx="1105">
                  <c:v>555.02</c:v>
                </c:pt>
                <c:pt idx="1106">
                  <c:v>553.19000000000005</c:v>
                </c:pt>
                <c:pt idx="1107">
                  <c:v>549</c:v>
                </c:pt>
                <c:pt idx="1108">
                  <c:v>550.91</c:v>
                </c:pt>
                <c:pt idx="1109">
                  <c:v>548.34</c:v>
                </c:pt>
                <c:pt idx="1110">
                  <c:v>554.99</c:v>
                </c:pt>
                <c:pt idx="1111">
                  <c:v>555</c:v>
                </c:pt>
                <c:pt idx="1112">
                  <c:v>553.22</c:v>
                </c:pt>
                <c:pt idx="1113">
                  <c:v>556.48</c:v>
                </c:pt>
                <c:pt idx="1114">
                  <c:v>557.61</c:v>
                </c:pt>
                <c:pt idx="1115">
                  <c:v>556.6</c:v>
                </c:pt>
                <c:pt idx="1116">
                  <c:v>549.19000000000005</c:v>
                </c:pt>
                <c:pt idx="1117">
                  <c:v>547.6</c:v>
                </c:pt>
                <c:pt idx="1118">
                  <c:v>545.86</c:v>
                </c:pt>
                <c:pt idx="1119">
                  <c:v>544.77</c:v>
                </c:pt>
                <c:pt idx="1120">
                  <c:v>548.35</c:v>
                </c:pt>
                <c:pt idx="1121">
                  <c:v>551.64</c:v>
                </c:pt>
                <c:pt idx="1122">
                  <c:v>538.11</c:v>
                </c:pt>
                <c:pt idx="1123">
                  <c:v>534.88</c:v>
                </c:pt>
                <c:pt idx="1124">
                  <c:v>534.77</c:v>
                </c:pt>
                <c:pt idx="1125">
                  <c:v>531.48</c:v>
                </c:pt>
                <c:pt idx="1126">
                  <c:v>534.03</c:v>
                </c:pt>
                <c:pt idx="1127">
                  <c:v>536.83000000000004</c:v>
                </c:pt>
                <c:pt idx="1128">
                  <c:v>533.83000000000004</c:v>
                </c:pt>
                <c:pt idx="1129">
                  <c:v>531.14</c:v>
                </c:pt>
                <c:pt idx="1130">
                  <c:v>529.84</c:v>
                </c:pt>
                <c:pt idx="1131">
                  <c:v>527.91</c:v>
                </c:pt>
                <c:pt idx="1132">
                  <c:v>526.65</c:v>
                </c:pt>
                <c:pt idx="1133">
                  <c:v>530.65</c:v>
                </c:pt>
                <c:pt idx="1134">
                  <c:v>531.29999999999995</c:v>
                </c:pt>
                <c:pt idx="1135">
                  <c:v>528.87</c:v>
                </c:pt>
                <c:pt idx="1136">
                  <c:v>539.03</c:v>
                </c:pt>
                <c:pt idx="1137">
                  <c:v>543.24</c:v>
                </c:pt>
                <c:pt idx="1138">
                  <c:v>543.69000000000005</c:v>
                </c:pt>
                <c:pt idx="1139">
                  <c:v>542.42999999999995</c:v>
                </c:pt>
                <c:pt idx="1140">
                  <c:v>543.58000000000004</c:v>
                </c:pt>
                <c:pt idx="1141">
                  <c:v>541.09</c:v>
                </c:pt>
                <c:pt idx="1142">
                  <c:v>542.85</c:v>
                </c:pt>
                <c:pt idx="1143">
                  <c:v>536.20000000000005</c:v>
                </c:pt>
                <c:pt idx="1144">
                  <c:v>540.51</c:v>
                </c:pt>
                <c:pt idx="1145">
                  <c:v>538.35</c:v>
                </c:pt>
                <c:pt idx="1146">
                  <c:v>544.33000000000004</c:v>
                </c:pt>
                <c:pt idx="1147">
                  <c:v>546.32000000000005</c:v>
                </c:pt>
                <c:pt idx="1148">
                  <c:v>543.11</c:v>
                </c:pt>
                <c:pt idx="1149">
                  <c:v>540.22</c:v>
                </c:pt>
                <c:pt idx="1150">
                  <c:v>541.04</c:v>
                </c:pt>
                <c:pt idx="1151">
                  <c:v>541.5</c:v>
                </c:pt>
                <c:pt idx="1152">
                  <c:v>543.63</c:v>
                </c:pt>
                <c:pt idx="1153">
                  <c:v>540.28</c:v>
                </c:pt>
                <c:pt idx="1154">
                  <c:v>537.88</c:v>
                </c:pt>
                <c:pt idx="1155">
                  <c:v>541.67999999999995</c:v>
                </c:pt>
                <c:pt idx="1156">
                  <c:v>536.23</c:v>
                </c:pt>
                <c:pt idx="1157">
                  <c:v>538.6</c:v>
                </c:pt>
                <c:pt idx="1158">
                  <c:v>539.37</c:v>
                </c:pt>
                <c:pt idx="1159">
                  <c:v>541.13</c:v>
                </c:pt>
                <c:pt idx="1160">
                  <c:v>539.29</c:v>
                </c:pt>
                <c:pt idx="1161">
                  <c:v>533.53</c:v>
                </c:pt>
                <c:pt idx="1162">
                  <c:v>531.94000000000005</c:v>
                </c:pt>
                <c:pt idx="1163">
                  <c:v>527.59</c:v>
                </c:pt>
                <c:pt idx="1164">
                  <c:v>530.58000000000004</c:v>
                </c:pt>
                <c:pt idx="1165">
                  <c:v>531.55999999999995</c:v>
                </c:pt>
                <c:pt idx="1166">
                  <c:v>524.85</c:v>
                </c:pt>
                <c:pt idx="1167">
                  <c:v>526.70000000000005</c:v>
                </c:pt>
                <c:pt idx="1168">
                  <c:v>528.6</c:v>
                </c:pt>
                <c:pt idx="1169">
                  <c:v>524.97</c:v>
                </c:pt>
                <c:pt idx="1170">
                  <c:v>521.89</c:v>
                </c:pt>
                <c:pt idx="1171">
                  <c:v>514.02</c:v>
                </c:pt>
                <c:pt idx="1172">
                  <c:v>515.27</c:v>
                </c:pt>
                <c:pt idx="1173">
                  <c:v>513.66999999999996</c:v>
                </c:pt>
                <c:pt idx="1174">
                  <c:v>515.47</c:v>
                </c:pt>
                <c:pt idx="1175">
                  <c:v>514.41</c:v>
                </c:pt>
                <c:pt idx="1176">
                  <c:v>518.01</c:v>
                </c:pt>
                <c:pt idx="1177">
                  <c:v>514.36</c:v>
                </c:pt>
                <c:pt idx="1178">
                  <c:v>508.41</c:v>
                </c:pt>
                <c:pt idx="1179">
                  <c:v>508.1</c:v>
                </c:pt>
                <c:pt idx="1180">
                  <c:v>508.27</c:v>
                </c:pt>
                <c:pt idx="1181">
                  <c:v>500.72</c:v>
                </c:pt>
                <c:pt idx="1182">
                  <c:v>496.98</c:v>
                </c:pt>
                <c:pt idx="1183">
                  <c:v>498.43</c:v>
                </c:pt>
                <c:pt idx="1184">
                  <c:v>501.01</c:v>
                </c:pt>
                <c:pt idx="1185">
                  <c:v>504.99</c:v>
                </c:pt>
                <c:pt idx="1186">
                  <c:v>502.95</c:v>
                </c:pt>
                <c:pt idx="1187">
                  <c:v>505.05</c:v>
                </c:pt>
                <c:pt idx="1188">
                  <c:v>513</c:v>
                </c:pt>
                <c:pt idx="1189">
                  <c:v>513.63</c:v>
                </c:pt>
                <c:pt idx="1190">
                  <c:v>519.19000000000005</c:v>
                </c:pt>
                <c:pt idx="1191">
                  <c:v>517.26</c:v>
                </c:pt>
                <c:pt idx="1192">
                  <c:v>520.41</c:v>
                </c:pt>
                <c:pt idx="1193">
                  <c:v>519.51</c:v>
                </c:pt>
                <c:pt idx="1194">
                  <c:v>517.55999999999995</c:v>
                </c:pt>
                <c:pt idx="1195">
                  <c:v>516.69000000000005</c:v>
                </c:pt>
                <c:pt idx="1196">
                  <c:v>510.63</c:v>
                </c:pt>
                <c:pt idx="1197">
                  <c:v>506.85</c:v>
                </c:pt>
                <c:pt idx="1198">
                  <c:v>504.8</c:v>
                </c:pt>
                <c:pt idx="1199">
                  <c:v>503.6</c:v>
                </c:pt>
                <c:pt idx="1200">
                  <c:v>504.93</c:v>
                </c:pt>
                <c:pt idx="1201">
                  <c:v>503.47</c:v>
                </c:pt>
                <c:pt idx="1202">
                  <c:v>505.28</c:v>
                </c:pt>
                <c:pt idx="1203">
                  <c:v>501.74</c:v>
                </c:pt>
                <c:pt idx="1204">
                  <c:v>504.91</c:v>
                </c:pt>
                <c:pt idx="1205">
                  <c:v>494.06</c:v>
                </c:pt>
                <c:pt idx="1206">
                  <c:v>491.22</c:v>
                </c:pt>
                <c:pt idx="1207">
                  <c:v>490.93</c:v>
                </c:pt>
                <c:pt idx="1208">
                  <c:v>494.46</c:v>
                </c:pt>
                <c:pt idx="1209">
                  <c:v>494.5</c:v>
                </c:pt>
                <c:pt idx="1210">
                  <c:v>493.55</c:v>
                </c:pt>
                <c:pt idx="1211">
                  <c:v>493.95</c:v>
                </c:pt>
                <c:pt idx="1212">
                  <c:v>494.41</c:v>
                </c:pt>
                <c:pt idx="1213">
                  <c:v>499.07</c:v>
                </c:pt>
                <c:pt idx="1214">
                  <c:v>500.03</c:v>
                </c:pt>
                <c:pt idx="1215">
                  <c:v>505.01</c:v>
                </c:pt>
                <c:pt idx="1216">
                  <c:v>513.04999999999995</c:v>
                </c:pt>
                <c:pt idx="1217">
                  <c:v>515.54</c:v>
                </c:pt>
                <c:pt idx="1218">
                  <c:v>513.04999999999995</c:v>
                </c:pt>
                <c:pt idx="1219">
                  <c:v>511.09</c:v>
                </c:pt>
                <c:pt idx="1220">
                  <c:v>507.18</c:v>
                </c:pt>
                <c:pt idx="1221">
                  <c:v>505.32</c:v>
                </c:pt>
                <c:pt idx="1222">
                  <c:v>501.22</c:v>
                </c:pt>
                <c:pt idx="1223">
                  <c:v>504.89</c:v>
                </c:pt>
                <c:pt idx="1224">
                  <c:v>510.14</c:v>
                </c:pt>
                <c:pt idx="1225">
                  <c:v>502.58</c:v>
                </c:pt>
                <c:pt idx="1226">
                  <c:v>502.38</c:v>
                </c:pt>
                <c:pt idx="1227">
                  <c:v>503.37</c:v>
                </c:pt>
                <c:pt idx="1228">
                  <c:v>497.84</c:v>
                </c:pt>
                <c:pt idx="1229">
                  <c:v>498.2</c:v>
                </c:pt>
                <c:pt idx="1230">
                  <c:v>497.64</c:v>
                </c:pt>
                <c:pt idx="1231">
                  <c:v>502.78</c:v>
                </c:pt>
                <c:pt idx="1232">
                  <c:v>506.37</c:v>
                </c:pt>
                <c:pt idx="1233">
                  <c:v>505.22</c:v>
                </c:pt>
                <c:pt idx="1234">
                  <c:v>506.52</c:v>
                </c:pt>
                <c:pt idx="1235">
                  <c:v>507.89</c:v>
                </c:pt>
                <c:pt idx="1236">
                  <c:v>509.49</c:v>
                </c:pt>
                <c:pt idx="1237">
                  <c:v>507.29</c:v>
                </c:pt>
                <c:pt idx="1238">
                  <c:v>507.09</c:v>
                </c:pt>
                <c:pt idx="1239">
                  <c:v>507.58</c:v>
                </c:pt>
                <c:pt idx="1240">
                  <c:v>508.48</c:v>
                </c:pt>
                <c:pt idx="1241">
                  <c:v>509</c:v>
                </c:pt>
                <c:pt idx="1242">
                  <c:v>506.05</c:v>
                </c:pt>
                <c:pt idx="1243">
                  <c:v>503.32</c:v>
                </c:pt>
                <c:pt idx="1244">
                  <c:v>502</c:v>
                </c:pt>
                <c:pt idx="1245">
                  <c:v>500.76</c:v>
                </c:pt>
                <c:pt idx="1246">
                  <c:v>502.2</c:v>
                </c:pt>
                <c:pt idx="1247">
                  <c:v>499.18</c:v>
                </c:pt>
                <c:pt idx="1248">
                  <c:v>499.17</c:v>
                </c:pt>
                <c:pt idx="1249">
                  <c:v>497.8</c:v>
                </c:pt>
                <c:pt idx="1250">
                  <c:v>489.54</c:v>
                </c:pt>
                <c:pt idx="1251">
                  <c:v>487.23</c:v>
                </c:pt>
                <c:pt idx="1252">
                  <c:v>485.82</c:v>
                </c:pt>
                <c:pt idx="1253">
                  <c:v>486.53</c:v>
                </c:pt>
                <c:pt idx="1254">
                  <c:v>488.37</c:v>
                </c:pt>
                <c:pt idx="1255">
                  <c:v>486.93</c:v>
                </c:pt>
                <c:pt idx="1256">
                  <c:v>485.26</c:v>
                </c:pt>
                <c:pt idx="1257">
                  <c:v>484.56</c:v>
                </c:pt>
                <c:pt idx="1258">
                  <c:v>485.9</c:v>
                </c:pt>
                <c:pt idx="1259">
                  <c:v>486.81</c:v>
                </c:pt>
                <c:pt idx="1260">
                  <c:v>488.6</c:v>
                </c:pt>
                <c:pt idx="1261">
                  <c:v>482.91</c:v>
                </c:pt>
                <c:pt idx="1262">
                  <c:v>480.84</c:v>
                </c:pt>
                <c:pt idx="1263">
                  <c:v>477.91</c:v>
                </c:pt>
                <c:pt idx="1264">
                  <c:v>486.47</c:v>
                </c:pt>
                <c:pt idx="1265">
                  <c:v>489.33</c:v>
                </c:pt>
                <c:pt idx="1266">
                  <c:v>486.02</c:v>
                </c:pt>
                <c:pt idx="1267">
                  <c:v>485.02</c:v>
                </c:pt>
                <c:pt idx="1268">
                  <c:v>491.39</c:v>
                </c:pt>
                <c:pt idx="1269">
                  <c:v>494.25</c:v>
                </c:pt>
                <c:pt idx="1270">
                  <c:v>493.47</c:v>
                </c:pt>
                <c:pt idx="1271">
                  <c:v>499.93</c:v>
                </c:pt>
                <c:pt idx="1272">
                  <c:v>502.52</c:v>
                </c:pt>
                <c:pt idx="1273">
                  <c:v>503.97</c:v>
                </c:pt>
                <c:pt idx="1274">
                  <c:v>503.08</c:v>
                </c:pt>
                <c:pt idx="1275">
                  <c:v>505.15</c:v>
                </c:pt>
                <c:pt idx="1276">
                  <c:v>506.58</c:v>
                </c:pt>
                <c:pt idx="1277">
                  <c:v>506.05</c:v>
                </c:pt>
                <c:pt idx="1278">
                  <c:v>506.57</c:v>
                </c:pt>
                <c:pt idx="1279">
                  <c:v>507.55</c:v>
                </c:pt>
                <c:pt idx="1280">
                  <c:v>508.25</c:v>
                </c:pt>
                <c:pt idx="1281">
                  <c:v>509.45</c:v>
                </c:pt>
                <c:pt idx="1282">
                  <c:v>506.02</c:v>
                </c:pt>
                <c:pt idx="1283">
                  <c:v>508.96</c:v>
                </c:pt>
                <c:pt idx="1284">
                  <c:v>505.34</c:v>
                </c:pt>
                <c:pt idx="1285">
                  <c:v>504.26</c:v>
                </c:pt>
                <c:pt idx="1286">
                  <c:v>500.2</c:v>
                </c:pt>
                <c:pt idx="1287">
                  <c:v>498.42</c:v>
                </c:pt>
                <c:pt idx="1288">
                  <c:v>500.48</c:v>
                </c:pt>
                <c:pt idx="1289">
                  <c:v>502.6</c:v>
                </c:pt>
                <c:pt idx="1290">
                  <c:v>503.21</c:v>
                </c:pt>
                <c:pt idx="1291">
                  <c:v>502.59</c:v>
                </c:pt>
                <c:pt idx="1292">
                  <c:v>505.07</c:v>
                </c:pt>
                <c:pt idx="1293">
                  <c:v>504.74</c:v>
                </c:pt>
                <c:pt idx="1294">
                  <c:v>503.12</c:v>
                </c:pt>
                <c:pt idx="1295">
                  <c:v>505.24</c:v>
                </c:pt>
                <c:pt idx="1296">
                  <c:v>505.52</c:v>
                </c:pt>
                <c:pt idx="1297">
                  <c:v>507.76</c:v>
                </c:pt>
                <c:pt idx="1298">
                  <c:v>506.58</c:v>
                </c:pt>
                <c:pt idx="1299">
                  <c:v>508.59</c:v>
                </c:pt>
                <c:pt idx="1300">
                  <c:v>508.41</c:v>
                </c:pt>
                <c:pt idx="1301">
                  <c:v>508.41</c:v>
                </c:pt>
                <c:pt idx="1302">
                  <c:v>507.75</c:v>
                </c:pt>
                <c:pt idx="1303">
                  <c:v>507.17</c:v>
                </c:pt>
                <c:pt idx="1304">
                  <c:v>503.03</c:v>
                </c:pt>
                <c:pt idx="1305">
                  <c:v>501.56</c:v>
                </c:pt>
                <c:pt idx="1306">
                  <c:v>501.56</c:v>
                </c:pt>
                <c:pt idx="1307">
                  <c:v>499.93</c:v>
                </c:pt>
                <c:pt idx="1308">
                  <c:v>493.54</c:v>
                </c:pt>
                <c:pt idx="1309">
                  <c:v>489.95</c:v>
                </c:pt>
                <c:pt idx="1310">
                  <c:v>490.46</c:v>
                </c:pt>
                <c:pt idx="1311">
                  <c:v>485.39</c:v>
                </c:pt>
                <c:pt idx="1312">
                  <c:v>480.68</c:v>
                </c:pt>
                <c:pt idx="1313">
                  <c:v>483.58</c:v>
                </c:pt>
                <c:pt idx="1314">
                  <c:v>487.99</c:v>
                </c:pt>
                <c:pt idx="1315">
                  <c:v>487.33</c:v>
                </c:pt>
                <c:pt idx="1316">
                  <c:v>484.43</c:v>
                </c:pt>
                <c:pt idx="1317">
                  <c:v>488.99</c:v>
                </c:pt>
                <c:pt idx="1318">
                  <c:v>492.79</c:v>
                </c:pt>
                <c:pt idx="1319">
                  <c:v>492.31</c:v>
                </c:pt>
                <c:pt idx="1320">
                  <c:v>486.91</c:v>
                </c:pt>
                <c:pt idx="1321">
                  <c:v>483.94</c:v>
                </c:pt>
                <c:pt idx="1322">
                  <c:v>484.71</c:v>
                </c:pt>
                <c:pt idx="1323">
                  <c:v>487.19</c:v>
                </c:pt>
                <c:pt idx="1324">
                  <c:v>486.18</c:v>
                </c:pt>
                <c:pt idx="1325">
                  <c:v>481.06</c:v>
                </c:pt>
                <c:pt idx="1326">
                  <c:v>478.14</c:v>
                </c:pt>
                <c:pt idx="1327">
                  <c:v>478.37</c:v>
                </c:pt>
                <c:pt idx="1328">
                  <c:v>484.01</c:v>
                </c:pt>
                <c:pt idx="1329">
                  <c:v>483.22</c:v>
                </c:pt>
                <c:pt idx="1330">
                  <c:v>484.63</c:v>
                </c:pt>
                <c:pt idx="1331">
                  <c:v>485.43</c:v>
                </c:pt>
                <c:pt idx="1332">
                  <c:v>487.15</c:v>
                </c:pt>
                <c:pt idx="1333">
                  <c:v>485.11</c:v>
                </c:pt>
                <c:pt idx="1334">
                  <c:v>487.06</c:v>
                </c:pt>
                <c:pt idx="1335">
                  <c:v>484.46</c:v>
                </c:pt>
                <c:pt idx="1336">
                  <c:v>480.03</c:v>
                </c:pt>
                <c:pt idx="1337">
                  <c:v>480.9</c:v>
                </c:pt>
                <c:pt idx="1338">
                  <c:v>479.94</c:v>
                </c:pt>
                <c:pt idx="1339">
                  <c:v>474.52</c:v>
                </c:pt>
                <c:pt idx="1340">
                  <c:v>476.18</c:v>
                </c:pt>
                <c:pt idx="1341">
                  <c:v>472.37</c:v>
                </c:pt>
                <c:pt idx="1342">
                  <c:v>473.54</c:v>
                </c:pt>
                <c:pt idx="1343">
                  <c:v>471.91</c:v>
                </c:pt>
                <c:pt idx="1344">
                  <c:v>475.36</c:v>
                </c:pt>
                <c:pt idx="1345">
                  <c:v>473.51</c:v>
                </c:pt>
                <c:pt idx="1346">
                  <c:v>465.03</c:v>
                </c:pt>
                <c:pt idx="1347">
                  <c:v>467.19</c:v>
                </c:pt>
                <c:pt idx="1348">
                  <c:v>466.06</c:v>
                </c:pt>
                <c:pt idx="1349">
                  <c:v>464.43</c:v>
                </c:pt>
                <c:pt idx="1350">
                  <c:v>457.34</c:v>
                </c:pt>
                <c:pt idx="1351">
                  <c:v>445.34</c:v>
                </c:pt>
                <c:pt idx="1352">
                  <c:v>444.46</c:v>
                </c:pt>
                <c:pt idx="1353">
                  <c:v>439.01</c:v>
                </c:pt>
                <c:pt idx="1354">
                  <c:v>440.93</c:v>
                </c:pt>
                <c:pt idx="1355">
                  <c:v>450.74</c:v>
                </c:pt>
                <c:pt idx="1356">
                  <c:v>451.03</c:v>
                </c:pt>
                <c:pt idx="1357">
                  <c:v>452.6</c:v>
                </c:pt>
                <c:pt idx="1358">
                  <c:v>446.39</c:v>
                </c:pt>
                <c:pt idx="1359">
                  <c:v>442.41</c:v>
                </c:pt>
                <c:pt idx="1360">
                  <c:v>441.2</c:v>
                </c:pt>
                <c:pt idx="1361">
                  <c:v>444.31</c:v>
                </c:pt>
                <c:pt idx="1362">
                  <c:v>448.76</c:v>
                </c:pt>
                <c:pt idx="1363">
                  <c:v>445.89</c:v>
                </c:pt>
                <c:pt idx="1364">
                  <c:v>445.15</c:v>
                </c:pt>
                <c:pt idx="1365">
                  <c:v>447.44</c:v>
                </c:pt>
                <c:pt idx="1366">
                  <c:v>443.73</c:v>
                </c:pt>
                <c:pt idx="1367">
                  <c:v>440.67</c:v>
                </c:pt>
                <c:pt idx="1368">
                  <c:v>434.9</c:v>
                </c:pt>
                <c:pt idx="1369">
                  <c:v>448.62</c:v>
                </c:pt>
                <c:pt idx="1370">
                  <c:v>441.39</c:v>
                </c:pt>
                <c:pt idx="1371">
                  <c:v>440.55</c:v>
                </c:pt>
                <c:pt idx="1372">
                  <c:v>445.95</c:v>
                </c:pt>
                <c:pt idx="1373">
                  <c:v>444.98</c:v>
                </c:pt>
                <c:pt idx="1374">
                  <c:v>443.68</c:v>
                </c:pt>
                <c:pt idx="1375">
                  <c:v>445.78</c:v>
                </c:pt>
                <c:pt idx="1376">
                  <c:v>450.42</c:v>
                </c:pt>
                <c:pt idx="1377">
                  <c:v>449.08</c:v>
                </c:pt>
                <c:pt idx="1378">
                  <c:v>451.09</c:v>
                </c:pt>
                <c:pt idx="1379">
                  <c:v>447.39</c:v>
                </c:pt>
                <c:pt idx="1380">
                  <c:v>447.58</c:v>
                </c:pt>
                <c:pt idx="1381">
                  <c:v>439.6</c:v>
                </c:pt>
                <c:pt idx="1382">
                  <c:v>443.09</c:v>
                </c:pt>
                <c:pt idx="1383">
                  <c:v>441.71</c:v>
                </c:pt>
                <c:pt idx="1384">
                  <c:v>445.25</c:v>
                </c:pt>
                <c:pt idx="1385">
                  <c:v>444.22</c:v>
                </c:pt>
                <c:pt idx="1386">
                  <c:v>443.39</c:v>
                </c:pt>
                <c:pt idx="1387">
                  <c:v>439.48</c:v>
                </c:pt>
                <c:pt idx="1388">
                  <c:v>443.62</c:v>
                </c:pt>
                <c:pt idx="1389">
                  <c:v>437.54</c:v>
                </c:pt>
                <c:pt idx="1390">
                  <c:v>445.09</c:v>
                </c:pt>
                <c:pt idx="1391">
                  <c:v>443.92</c:v>
                </c:pt>
                <c:pt idx="1392">
                  <c:v>440.27</c:v>
                </c:pt>
                <c:pt idx="1393">
                  <c:v>440.71</c:v>
                </c:pt>
                <c:pt idx="1394">
                  <c:v>440.58</c:v>
                </c:pt>
                <c:pt idx="1395">
                  <c:v>442.53</c:v>
                </c:pt>
                <c:pt idx="1396">
                  <c:v>439.68</c:v>
                </c:pt>
                <c:pt idx="1397">
                  <c:v>439.02</c:v>
                </c:pt>
                <c:pt idx="1398">
                  <c:v>441.83</c:v>
                </c:pt>
                <c:pt idx="1399">
                  <c:v>452.13</c:v>
                </c:pt>
                <c:pt idx="1400">
                  <c:v>462.87</c:v>
                </c:pt>
                <c:pt idx="1401">
                  <c:v>464.15</c:v>
                </c:pt>
                <c:pt idx="1402">
                  <c:v>462.35</c:v>
                </c:pt>
                <c:pt idx="1403">
                  <c:v>459.1</c:v>
                </c:pt>
                <c:pt idx="1404">
                  <c:v>466.88</c:v>
                </c:pt>
                <c:pt idx="1405">
                  <c:v>459.33</c:v>
                </c:pt>
                <c:pt idx="1406">
                  <c:v>460.23</c:v>
                </c:pt>
                <c:pt idx="1407">
                  <c:v>456.11</c:v>
                </c:pt>
                <c:pt idx="1408">
                  <c:v>458.8</c:v>
                </c:pt>
                <c:pt idx="1409">
                  <c:v>449.07</c:v>
                </c:pt>
                <c:pt idx="1410">
                  <c:v>440.24</c:v>
                </c:pt>
                <c:pt idx="1411">
                  <c:v>441.36</c:v>
                </c:pt>
                <c:pt idx="1412">
                  <c:v>441.88</c:v>
                </c:pt>
                <c:pt idx="1413">
                  <c:v>448.67</c:v>
                </c:pt>
                <c:pt idx="1414">
                  <c:v>450.42</c:v>
                </c:pt>
                <c:pt idx="1415">
                  <c:v>444.27</c:v>
                </c:pt>
                <c:pt idx="1416">
                  <c:v>443.61</c:v>
                </c:pt>
                <c:pt idx="1417">
                  <c:v>449.9</c:v>
                </c:pt>
                <c:pt idx="1418">
                  <c:v>446.83</c:v>
                </c:pt>
                <c:pt idx="1419">
                  <c:v>451.01</c:v>
                </c:pt>
                <c:pt idx="1420">
                  <c:v>444.55</c:v>
                </c:pt>
                <c:pt idx="1421">
                  <c:v>448.34</c:v>
                </c:pt>
                <c:pt idx="1422">
                  <c:v>448.07</c:v>
                </c:pt>
                <c:pt idx="1423">
                  <c:v>447.08</c:v>
                </c:pt>
                <c:pt idx="1424">
                  <c:v>453.18</c:v>
                </c:pt>
                <c:pt idx="1425">
                  <c:v>453.87</c:v>
                </c:pt>
                <c:pt idx="1426">
                  <c:v>453.29</c:v>
                </c:pt>
                <c:pt idx="1427">
                  <c:v>451.39</c:v>
                </c:pt>
                <c:pt idx="1428">
                  <c:v>450.28</c:v>
                </c:pt>
                <c:pt idx="1429">
                  <c:v>445.99</c:v>
                </c:pt>
                <c:pt idx="1430">
                  <c:v>446.65</c:v>
                </c:pt>
                <c:pt idx="1431">
                  <c:v>449.1</c:v>
                </c:pt>
                <c:pt idx="1432">
                  <c:v>445.86</c:v>
                </c:pt>
                <c:pt idx="1433">
                  <c:v>446.14</c:v>
                </c:pt>
                <c:pt idx="1434">
                  <c:v>447.6</c:v>
                </c:pt>
                <c:pt idx="1435">
                  <c:v>445.92</c:v>
                </c:pt>
                <c:pt idx="1436">
                  <c:v>439.98</c:v>
                </c:pt>
                <c:pt idx="1437">
                  <c:v>441.65</c:v>
                </c:pt>
                <c:pt idx="1438">
                  <c:v>441.31</c:v>
                </c:pt>
                <c:pt idx="1439">
                  <c:v>440.43</c:v>
                </c:pt>
                <c:pt idx="1440">
                  <c:v>446.78</c:v>
                </c:pt>
                <c:pt idx="1441">
                  <c:v>448.3</c:v>
                </c:pt>
                <c:pt idx="1442">
                  <c:v>448.23</c:v>
                </c:pt>
                <c:pt idx="1443">
                  <c:v>452.4</c:v>
                </c:pt>
                <c:pt idx="1444">
                  <c:v>452.44</c:v>
                </c:pt>
                <c:pt idx="1445">
                  <c:v>451.83</c:v>
                </c:pt>
                <c:pt idx="1446">
                  <c:v>453.69</c:v>
                </c:pt>
                <c:pt idx="1447">
                  <c:v>451.82</c:v>
                </c:pt>
                <c:pt idx="1448">
                  <c:v>452.73</c:v>
                </c:pt>
                <c:pt idx="1449">
                  <c:v>443.79</c:v>
                </c:pt>
                <c:pt idx="1450">
                  <c:v>446.12</c:v>
                </c:pt>
                <c:pt idx="1451">
                  <c:v>445.23</c:v>
                </c:pt>
                <c:pt idx="1452">
                  <c:v>448.15</c:v>
                </c:pt>
                <c:pt idx="1453">
                  <c:v>444.13</c:v>
                </c:pt>
                <c:pt idx="1454">
                  <c:v>443.9</c:v>
                </c:pt>
                <c:pt idx="1455">
                  <c:v>438.69</c:v>
                </c:pt>
                <c:pt idx="1456">
                  <c:v>439.51</c:v>
                </c:pt>
                <c:pt idx="1457">
                  <c:v>438.36</c:v>
                </c:pt>
                <c:pt idx="1458">
                  <c:v>442.92</c:v>
                </c:pt>
                <c:pt idx="1459">
                  <c:v>441.98</c:v>
                </c:pt>
                <c:pt idx="1460">
                  <c:v>441.75</c:v>
                </c:pt>
                <c:pt idx="1461">
                  <c:v>446.48</c:v>
                </c:pt>
                <c:pt idx="1462">
                  <c:v>448.1</c:v>
                </c:pt>
                <c:pt idx="1463">
                  <c:v>447.71</c:v>
                </c:pt>
                <c:pt idx="1464">
                  <c:v>453.18</c:v>
                </c:pt>
                <c:pt idx="1465">
                  <c:v>457</c:v>
                </c:pt>
                <c:pt idx="1466">
                  <c:v>457.55</c:v>
                </c:pt>
                <c:pt idx="1467">
                  <c:v>474.44</c:v>
                </c:pt>
                <c:pt idx="1468">
                  <c:v>469.1</c:v>
                </c:pt>
                <c:pt idx="1469">
                  <c:v>471.4</c:v>
                </c:pt>
                <c:pt idx="1470">
                  <c:v>468.32</c:v>
                </c:pt>
                <c:pt idx="1471">
                  <c:v>470.14</c:v>
                </c:pt>
                <c:pt idx="1472">
                  <c:v>473.15</c:v>
                </c:pt>
                <c:pt idx="1473">
                  <c:v>468.64</c:v>
                </c:pt>
                <c:pt idx="1474">
                  <c:v>469.59</c:v>
                </c:pt>
                <c:pt idx="1475">
                  <c:v>466.62</c:v>
                </c:pt>
                <c:pt idx="1476">
                  <c:v>461.06</c:v>
                </c:pt>
                <c:pt idx="1477">
                  <c:v>464.04</c:v>
                </c:pt>
                <c:pt idx="1478">
                  <c:v>462.56</c:v>
                </c:pt>
                <c:pt idx="1479">
                  <c:v>461.11</c:v>
                </c:pt>
                <c:pt idx="1480">
                  <c:v>456.77</c:v>
                </c:pt>
                <c:pt idx="1481">
                  <c:v>455.64</c:v>
                </c:pt>
                <c:pt idx="1482">
                  <c:v>455.43</c:v>
                </c:pt>
                <c:pt idx="1483">
                  <c:v>461.95</c:v>
                </c:pt>
                <c:pt idx="1484">
                  <c:v>462.66</c:v>
                </c:pt>
                <c:pt idx="1485">
                  <c:v>465.42</c:v>
                </c:pt>
                <c:pt idx="1486">
                  <c:v>460.54</c:v>
                </c:pt>
                <c:pt idx="1487">
                  <c:v>460.98</c:v>
                </c:pt>
                <c:pt idx="1488">
                  <c:v>469.46</c:v>
                </c:pt>
                <c:pt idx="1489">
                  <c:v>466.93</c:v>
                </c:pt>
                <c:pt idx="1490">
                  <c:v>465.27</c:v>
                </c:pt>
                <c:pt idx="1491">
                  <c:v>466.26</c:v>
                </c:pt>
                <c:pt idx="1492">
                  <c:v>464.05</c:v>
                </c:pt>
                <c:pt idx="1493">
                  <c:v>453.9</c:v>
                </c:pt>
                <c:pt idx="1494">
                  <c:v>441.48</c:v>
                </c:pt>
                <c:pt idx="1495">
                  <c:v>436.54</c:v>
                </c:pt>
                <c:pt idx="1496">
                  <c:v>440.93</c:v>
                </c:pt>
                <c:pt idx="1497">
                  <c:v>447.32</c:v>
                </c:pt>
                <c:pt idx="1498">
                  <c:v>441.85</c:v>
                </c:pt>
                <c:pt idx="1499">
                  <c:v>440.07</c:v>
                </c:pt>
                <c:pt idx="1500">
                  <c:v>441.22</c:v>
                </c:pt>
                <c:pt idx="1501">
                  <c:v>440.78</c:v>
                </c:pt>
                <c:pt idx="1502">
                  <c:v>442.93</c:v>
                </c:pt>
                <c:pt idx="1503">
                  <c:v>441.71</c:v>
                </c:pt>
                <c:pt idx="1504">
                  <c:v>440.43</c:v>
                </c:pt>
                <c:pt idx="1505">
                  <c:v>439.93</c:v>
                </c:pt>
                <c:pt idx="1506">
                  <c:v>438.56</c:v>
                </c:pt>
                <c:pt idx="1507">
                  <c:v>441.75</c:v>
                </c:pt>
                <c:pt idx="1508">
                  <c:v>444.21</c:v>
                </c:pt>
                <c:pt idx="1509">
                  <c:v>443.69</c:v>
                </c:pt>
                <c:pt idx="1510">
                  <c:v>444.06</c:v>
                </c:pt>
                <c:pt idx="1511">
                  <c:v>441.2</c:v>
                </c:pt>
                <c:pt idx="1512">
                  <c:v>440.18</c:v>
                </c:pt>
                <c:pt idx="1513">
                  <c:v>443.5</c:v>
                </c:pt>
                <c:pt idx="1514">
                  <c:v>439.97</c:v>
                </c:pt>
                <c:pt idx="1515">
                  <c:v>435.65</c:v>
                </c:pt>
                <c:pt idx="1516">
                  <c:v>430.79</c:v>
                </c:pt>
                <c:pt idx="1517">
                  <c:v>432.26</c:v>
                </c:pt>
                <c:pt idx="1518">
                  <c:v>434.27</c:v>
                </c:pt>
                <c:pt idx="1519">
                  <c:v>436.24</c:v>
                </c:pt>
                <c:pt idx="1520">
                  <c:v>433.26</c:v>
                </c:pt>
                <c:pt idx="1521">
                  <c:v>433.78</c:v>
                </c:pt>
                <c:pt idx="1522">
                  <c:v>434.88</c:v>
                </c:pt>
                <c:pt idx="1523">
                  <c:v>435.15</c:v>
                </c:pt>
                <c:pt idx="1524">
                  <c:v>436.72</c:v>
                </c:pt>
                <c:pt idx="1525">
                  <c:v>435.34</c:v>
                </c:pt>
                <c:pt idx="1526">
                  <c:v>434.94</c:v>
                </c:pt>
                <c:pt idx="1527">
                  <c:v>438.63</c:v>
                </c:pt>
                <c:pt idx="1528">
                  <c:v>439.25</c:v>
                </c:pt>
                <c:pt idx="1529">
                  <c:v>439.63</c:v>
                </c:pt>
                <c:pt idx="1530">
                  <c:v>442.94</c:v>
                </c:pt>
                <c:pt idx="1531">
                  <c:v>444.29</c:v>
                </c:pt>
                <c:pt idx="1532">
                  <c:v>439.71</c:v>
                </c:pt>
                <c:pt idx="1533">
                  <c:v>437.12</c:v>
                </c:pt>
                <c:pt idx="1534">
                  <c:v>439.59</c:v>
                </c:pt>
                <c:pt idx="1535">
                  <c:v>439.4</c:v>
                </c:pt>
                <c:pt idx="1536">
                  <c:v>440.46</c:v>
                </c:pt>
                <c:pt idx="1537">
                  <c:v>439.45</c:v>
                </c:pt>
                <c:pt idx="1538">
                  <c:v>436.81</c:v>
                </c:pt>
                <c:pt idx="1539">
                  <c:v>436.24</c:v>
                </c:pt>
                <c:pt idx="1540">
                  <c:v>437.59</c:v>
                </c:pt>
                <c:pt idx="1541">
                  <c:v>444.87</c:v>
                </c:pt>
                <c:pt idx="1542">
                  <c:v>449.65</c:v>
                </c:pt>
                <c:pt idx="1543">
                  <c:v>452.1</c:v>
                </c:pt>
                <c:pt idx="1544">
                  <c:v>455.16</c:v>
                </c:pt>
                <c:pt idx="1545">
                  <c:v>453.71</c:v>
                </c:pt>
                <c:pt idx="1546">
                  <c:v>450.62</c:v>
                </c:pt>
                <c:pt idx="1547">
                  <c:v>450.91</c:v>
                </c:pt>
                <c:pt idx="1548">
                  <c:v>453.96</c:v>
                </c:pt>
                <c:pt idx="1549">
                  <c:v>453.03</c:v>
                </c:pt>
                <c:pt idx="1550">
                  <c:v>455.48</c:v>
                </c:pt>
                <c:pt idx="1551">
                  <c:v>455.4</c:v>
                </c:pt>
                <c:pt idx="1552">
                  <c:v>456.96</c:v>
                </c:pt>
                <c:pt idx="1553">
                  <c:v>456.32</c:v>
                </c:pt>
                <c:pt idx="1554">
                  <c:v>449.61</c:v>
                </c:pt>
                <c:pt idx="1555">
                  <c:v>449.42</c:v>
                </c:pt>
                <c:pt idx="1556">
                  <c:v>445.4</c:v>
                </c:pt>
                <c:pt idx="1557">
                  <c:v>447.13</c:v>
                </c:pt>
                <c:pt idx="1558">
                  <c:v>449.03</c:v>
                </c:pt>
                <c:pt idx="1559">
                  <c:v>449.71</c:v>
                </c:pt>
                <c:pt idx="1560">
                  <c:v>450.68</c:v>
                </c:pt>
                <c:pt idx="1561">
                  <c:v>450.68</c:v>
                </c:pt>
                <c:pt idx="1562">
                  <c:v>448.78</c:v>
                </c:pt>
                <c:pt idx="1563">
                  <c:v>446.46</c:v>
                </c:pt>
                <c:pt idx="1564">
                  <c:v>445.32</c:v>
                </c:pt>
                <c:pt idx="1565">
                  <c:v>445.32</c:v>
                </c:pt>
                <c:pt idx="1566">
                  <c:v>445.32</c:v>
                </c:pt>
                <c:pt idx="1567">
                  <c:v>450.21</c:v>
                </c:pt>
                <c:pt idx="1568">
                  <c:v>456.62</c:v>
                </c:pt>
                <c:pt idx="1569">
                  <c:v>463.87</c:v>
                </c:pt>
                <c:pt idx="1570">
                  <c:v>458.89</c:v>
                </c:pt>
                <c:pt idx="1571">
                  <c:v>461.32</c:v>
                </c:pt>
                <c:pt idx="1572">
                  <c:v>460.6</c:v>
                </c:pt>
                <c:pt idx="1573">
                  <c:v>464.8</c:v>
                </c:pt>
                <c:pt idx="1574">
                  <c:v>462.24</c:v>
                </c:pt>
                <c:pt idx="1575">
                  <c:v>463.86</c:v>
                </c:pt>
                <c:pt idx="1576">
                  <c:v>460.97</c:v>
                </c:pt>
                <c:pt idx="1577">
                  <c:v>466.82</c:v>
                </c:pt>
                <c:pt idx="1578">
                  <c:v>469.88</c:v>
                </c:pt>
                <c:pt idx="1579">
                  <c:v>471.83</c:v>
                </c:pt>
                <c:pt idx="1580">
                  <c:v>476.33</c:v>
                </c:pt>
                <c:pt idx="1581">
                  <c:v>477.37</c:v>
                </c:pt>
                <c:pt idx="1582">
                  <c:v>479.54</c:v>
                </c:pt>
                <c:pt idx="1583">
                  <c:v>479.02</c:v>
                </c:pt>
                <c:pt idx="1584">
                  <c:v>483</c:v>
                </c:pt>
                <c:pt idx="1585">
                  <c:v>490.24</c:v>
                </c:pt>
                <c:pt idx="1586">
                  <c:v>489.24</c:v>
                </c:pt>
                <c:pt idx="1587">
                  <c:v>493.35</c:v>
                </c:pt>
                <c:pt idx="1588">
                  <c:v>490.76</c:v>
                </c:pt>
                <c:pt idx="1589">
                  <c:v>498.12</c:v>
                </c:pt>
                <c:pt idx="1590">
                  <c:v>505.23</c:v>
                </c:pt>
                <c:pt idx="1591">
                  <c:v>497.97</c:v>
                </c:pt>
                <c:pt idx="1592">
                  <c:v>495.38</c:v>
                </c:pt>
                <c:pt idx="1593">
                  <c:v>499.69</c:v>
                </c:pt>
                <c:pt idx="1594">
                  <c:v>491.56</c:v>
                </c:pt>
                <c:pt idx="1595">
                  <c:v>492.86</c:v>
                </c:pt>
                <c:pt idx="1596">
                  <c:v>486.17</c:v>
                </c:pt>
                <c:pt idx="1597">
                  <c:v>486.26</c:v>
                </c:pt>
                <c:pt idx="1598">
                  <c:v>483.44</c:v>
                </c:pt>
                <c:pt idx="1599">
                  <c:v>485.56</c:v>
                </c:pt>
                <c:pt idx="1600">
                  <c:v>481.37</c:v>
                </c:pt>
                <c:pt idx="1601">
                  <c:v>475.35</c:v>
                </c:pt>
                <c:pt idx="1602">
                  <c:v>476.08</c:v>
                </c:pt>
                <c:pt idx="1603">
                  <c:v>470.01</c:v>
                </c:pt>
                <c:pt idx="1604">
                  <c:v>472.59</c:v>
                </c:pt>
                <c:pt idx="1605">
                  <c:v>469.5</c:v>
                </c:pt>
                <c:pt idx="1606">
                  <c:v>469.62</c:v>
                </c:pt>
                <c:pt idx="1607">
                  <c:v>472.61</c:v>
                </c:pt>
                <c:pt idx="1608">
                  <c:v>473.48</c:v>
                </c:pt>
                <c:pt idx="1609">
                  <c:v>480.18</c:v>
                </c:pt>
                <c:pt idx="1610">
                  <c:v>479.37</c:v>
                </c:pt>
                <c:pt idx="1611">
                  <c:v>473.03</c:v>
                </c:pt>
                <c:pt idx="1612">
                  <c:v>473.15</c:v>
                </c:pt>
                <c:pt idx="1613">
                  <c:v>472.24</c:v>
                </c:pt>
                <c:pt idx="1614">
                  <c:v>473.19</c:v>
                </c:pt>
                <c:pt idx="1615">
                  <c:v>477.55</c:v>
                </c:pt>
                <c:pt idx="1616">
                  <c:v>475.45</c:v>
                </c:pt>
                <c:pt idx="1617">
                  <c:v>475.18</c:v>
                </c:pt>
                <c:pt idx="1618">
                  <c:v>471.44</c:v>
                </c:pt>
                <c:pt idx="1619">
                  <c:v>469.22</c:v>
                </c:pt>
                <c:pt idx="1620">
                  <c:v>471.08</c:v>
                </c:pt>
                <c:pt idx="1621">
                  <c:v>468.47</c:v>
                </c:pt>
                <c:pt idx="1622">
                  <c:v>470.6</c:v>
                </c:pt>
                <c:pt idx="1623">
                  <c:v>471.51</c:v>
                </c:pt>
                <c:pt idx="1624">
                  <c:v>472.7</c:v>
                </c:pt>
                <c:pt idx="1625">
                  <c:v>474.65</c:v>
                </c:pt>
                <c:pt idx="1626">
                  <c:v>474.34</c:v>
                </c:pt>
                <c:pt idx="1627">
                  <c:v>476.32</c:v>
                </c:pt>
                <c:pt idx="1628">
                  <c:v>480.5</c:v>
                </c:pt>
                <c:pt idx="1629">
                  <c:v>475.75</c:v>
                </c:pt>
                <c:pt idx="1630">
                  <c:v>471.83</c:v>
                </c:pt>
                <c:pt idx="1631">
                  <c:v>471.26</c:v>
                </c:pt>
                <c:pt idx="1632">
                  <c:v>470.51</c:v>
                </c:pt>
                <c:pt idx="1633">
                  <c:v>471.23</c:v>
                </c:pt>
                <c:pt idx="1634">
                  <c:v>471.12</c:v>
                </c:pt>
                <c:pt idx="1635">
                  <c:v>470.73</c:v>
                </c:pt>
                <c:pt idx="1636">
                  <c:v>469.55</c:v>
                </c:pt>
                <c:pt idx="1637">
                  <c:v>477.78</c:v>
                </c:pt>
                <c:pt idx="1638">
                  <c:v>479.97</c:v>
                </c:pt>
                <c:pt idx="1639">
                  <c:v>480.18</c:v>
                </c:pt>
                <c:pt idx="1640">
                  <c:v>482.82</c:v>
                </c:pt>
                <c:pt idx="1641">
                  <c:v>483.75</c:v>
                </c:pt>
                <c:pt idx="1642">
                  <c:v>483.97</c:v>
                </c:pt>
                <c:pt idx="1643">
                  <c:v>479.37</c:v>
                </c:pt>
                <c:pt idx="1644">
                  <c:v>479.92</c:v>
                </c:pt>
                <c:pt idx="1645">
                  <c:v>477.8</c:v>
                </c:pt>
                <c:pt idx="1646">
                  <c:v>479.72</c:v>
                </c:pt>
                <c:pt idx="1647">
                  <c:v>480.95</c:v>
                </c:pt>
                <c:pt idx="1648">
                  <c:v>481.97</c:v>
                </c:pt>
                <c:pt idx="1649">
                  <c:v>486.32</c:v>
                </c:pt>
                <c:pt idx="1650">
                  <c:v>484.51</c:v>
                </c:pt>
                <c:pt idx="1651">
                  <c:v>481.49</c:v>
                </c:pt>
                <c:pt idx="1652">
                  <c:v>487.05</c:v>
                </c:pt>
                <c:pt idx="1653">
                  <c:v>489.79</c:v>
                </c:pt>
                <c:pt idx="1654">
                  <c:v>490.03</c:v>
                </c:pt>
                <c:pt idx="1655">
                  <c:v>489.74</c:v>
                </c:pt>
                <c:pt idx="1656">
                  <c:v>490.65</c:v>
                </c:pt>
                <c:pt idx="1657">
                  <c:v>488.31</c:v>
                </c:pt>
                <c:pt idx="1658">
                  <c:v>487.06</c:v>
                </c:pt>
                <c:pt idx="1659">
                  <c:v>485.77</c:v>
                </c:pt>
                <c:pt idx="1660">
                  <c:v>489.14</c:v>
                </c:pt>
                <c:pt idx="1661">
                  <c:v>488.83</c:v>
                </c:pt>
                <c:pt idx="1662">
                  <c:v>489.51</c:v>
                </c:pt>
                <c:pt idx="1663">
                  <c:v>491.62</c:v>
                </c:pt>
                <c:pt idx="1664">
                  <c:v>493.32</c:v>
                </c:pt>
                <c:pt idx="1665">
                  <c:v>490.33</c:v>
                </c:pt>
                <c:pt idx="1666">
                  <c:v>493.56</c:v>
                </c:pt>
                <c:pt idx="1667">
                  <c:v>495.05</c:v>
                </c:pt>
                <c:pt idx="1668">
                  <c:v>494.56</c:v>
                </c:pt>
                <c:pt idx="1669">
                  <c:v>494.53</c:v>
                </c:pt>
                <c:pt idx="1670">
                  <c:v>494.39</c:v>
                </c:pt>
                <c:pt idx="1671">
                  <c:v>494.39</c:v>
                </c:pt>
                <c:pt idx="1672">
                  <c:v>499.53</c:v>
                </c:pt>
                <c:pt idx="1673">
                  <c:v>497.47</c:v>
                </c:pt>
                <c:pt idx="1674">
                  <c:v>492.45</c:v>
                </c:pt>
                <c:pt idx="1675">
                  <c:v>489.08</c:v>
                </c:pt>
                <c:pt idx="1676">
                  <c:v>488.1</c:v>
                </c:pt>
                <c:pt idx="1677">
                  <c:v>489.89</c:v>
                </c:pt>
                <c:pt idx="1678">
                  <c:v>486.54</c:v>
                </c:pt>
                <c:pt idx="1679">
                  <c:v>483.87</c:v>
                </c:pt>
                <c:pt idx="1680">
                  <c:v>489.44</c:v>
                </c:pt>
                <c:pt idx="1681">
                  <c:v>488.62</c:v>
                </c:pt>
                <c:pt idx="1682">
                  <c:v>487.48</c:v>
                </c:pt>
                <c:pt idx="1683">
                  <c:v>486.77</c:v>
                </c:pt>
                <c:pt idx="1684">
                  <c:v>485.72</c:v>
                </c:pt>
                <c:pt idx="1685">
                  <c:v>480.47</c:v>
                </c:pt>
                <c:pt idx="1686">
                  <c:v>481.17</c:v>
                </c:pt>
                <c:pt idx="1687">
                  <c:v>480.37</c:v>
                </c:pt>
                <c:pt idx="1688">
                  <c:v>483.57</c:v>
                </c:pt>
                <c:pt idx="1689">
                  <c:v>482.34</c:v>
                </c:pt>
                <c:pt idx="1690">
                  <c:v>483.1</c:v>
                </c:pt>
                <c:pt idx="1691">
                  <c:v>485.44</c:v>
                </c:pt>
                <c:pt idx="1692">
                  <c:v>486.61</c:v>
                </c:pt>
                <c:pt idx="1693">
                  <c:v>483.4</c:v>
                </c:pt>
                <c:pt idx="1694">
                  <c:v>479.03</c:v>
                </c:pt>
                <c:pt idx="1695">
                  <c:v>478.15</c:v>
                </c:pt>
                <c:pt idx="1696">
                  <c:v>476.56</c:v>
                </c:pt>
                <c:pt idx="1697">
                  <c:v>478.32</c:v>
                </c:pt>
                <c:pt idx="1698">
                  <c:v>479.35</c:v>
                </c:pt>
                <c:pt idx="1699">
                  <c:v>478.12</c:v>
                </c:pt>
                <c:pt idx="1700">
                  <c:v>481.41</c:v>
                </c:pt>
                <c:pt idx="1701">
                  <c:v>482.45</c:v>
                </c:pt>
                <c:pt idx="1702">
                  <c:v>482.76</c:v>
                </c:pt>
                <c:pt idx="1703">
                  <c:v>483.58</c:v>
                </c:pt>
                <c:pt idx="1704">
                  <c:v>481.17</c:v>
                </c:pt>
                <c:pt idx="1705">
                  <c:v>482.95</c:v>
                </c:pt>
                <c:pt idx="1706">
                  <c:v>479.89</c:v>
                </c:pt>
                <c:pt idx="1707">
                  <c:v>469.86</c:v>
                </c:pt>
                <c:pt idx="1708">
                  <c:v>465.64</c:v>
                </c:pt>
                <c:pt idx="1709">
                  <c:v>468.13</c:v>
                </c:pt>
                <c:pt idx="1710">
                  <c:v>467.74</c:v>
                </c:pt>
                <c:pt idx="1711">
                  <c:v>465.32</c:v>
                </c:pt>
                <c:pt idx="1712">
                  <c:v>467.05</c:v>
                </c:pt>
                <c:pt idx="1713">
                  <c:v>465.97</c:v>
                </c:pt>
                <c:pt idx="1714">
                  <c:v>464.38</c:v>
                </c:pt>
                <c:pt idx="1715">
                  <c:v>465.9</c:v>
                </c:pt>
                <c:pt idx="1716">
                  <c:v>464.17</c:v>
                </c:pt>
                <c:pt idx="1717">
                  <c:v>462.88</c:v>
                </c:pt>
                <c:pt idx="1718">
                  <c:v>461.2</c:v>
                </c:pt>
                <c:pt idx="1719">
                  <c:v>463.81</c:v>
                </c:pt>
                <c:pt idx="1720">
                  <c:v>464.97</c:v>
                </c:pt>
                <c:pt idx="1721">
                  <c:v>468.48</c:v>
                </c:pt>
                <c:pt idx="1722">
                  <c:v>468.49</c:v>
                </c:pt>
                <c:pt idx="1723">
                  <c:v>468.51</c:v>
                </c:pt>
                <c:pt idx="1724">
                  <c:v>469.38</c:v>
                </c:pt>
                <c:pt idx="1725">
                  <c:v>466.47</c:v>
                </c:pt>
                <c:pt idx="1726">
                  <c:v>464.5</c:v>
                </c:pt>
                <c:pt idx="1727">
                  <c:v>465.16</c:v>
                </c:pt>
                <c:pt idx="1728">
                  <c:v>465.78</c:v>
                </c:pt>
                <c:pt idx="1729">
                  <c:v>465.53</c:v>
                </c:pt>
                <c:pt idx="1730">
                  <c:v>467.96</c:v>
                </c:pt>
                <c:pt idx="1731">
                  <c:v>466.42</c:v>
                </c:pt>
                <c:pt idx="1732">
                  <c:v>467.73</c:v>
                </c:pt>
                <c:pt idx="1733">
                  <c:v>463.89</c:v>
                </c:pt>
                <c:pt idx="1734">
                  <c:v>468.66</c:v>
                </c:pt>
                <c:pt idx="1735">
                  <c:v>465.21</c:v>
                </c:pt>
                <c:pt idx="1736">
                  <c:v>461.46</c:v>
                </c:pt>
                <c:pt idx="1737">
                  <c:v>464.07</c:v>
                </c:pt>
                <c:pt idx="1738">
                  <c:v>462.9</c:v>
                </c:pt>
                <c:pt idx="1739">
                  <c:v>464.44</c:v>
                </c:pt>
                <c:pt idx="1740">
                  <c:v>462.81</c:v>
                </c:pt>
                <c:pt idx="1741">
                  <c:v>467.69</c:v>
                </c:pt>
                <c:pt idx="1742">
                  <c:v>468.06</c:v>
                </c:pt>
                <c:pt idx="1743">
                  <c:v>464.84</c:v>
                </c:pt>
                <c:pt idx="1744">
                  <c:v>466.06</c:v>
                </c:pt>
                <c:pt idx="1745">
                  <c:v>466.49</c:v>
                </c:pt>
                <c:pt idx="1746">
                  <c:v>467.83</c:v>
                </c:pt>
                <c:pt idx="1747">
                  <c:v>472.44</c:v>
                </c:pt>
                <c:pt idx="1748">
                  <c:v>473.05</c:v>
                </c:pt>
                <c:pt idx="1749">
                  <c:v>472.27</c:v>
                </c:pt>
                <c:pt idx="1750">
                  <c:v>474.98</c:v>
                </c:pt>
                <c:pt idx="1751">
                  <c:v>474.59</c:v>
                </c:pt>
                <c:pt idx="1752">
                  <c:v>476.9</c:v>
                </c:pt>
                <c:pt idx="1753">
                  <c:v>475.19</c:v>
                </c:pt>
                <c:pt idx="1754">
                  <c:v>475.99</c:v>
                </c:pt>
                <c:pt idx="1755">
                  <c:v>473.33</c:v>
                </c:pt>
                <c:pt idx="1756">
                  <c:v>470.5</c:v>
                </c:pt>
                <c:pt idx="1757">
                  <c:v>472.98</c:v>
                </c:pt>
                <c:pt idx="1758">
                  <c:v>471.69</c:v>
                </c:pt>
                <c:pt idx="1759">
                  <c:v>476.17</c:v>
                </c:pt>
                <c:pt idx="1760">
                  <c:v>478.12</c:v>
                </c:pt>
                <c:pt idx="1761">
                  <c:v>475.11</c:v>
                </c:pt>
                <c:pt idx="1762">
                  <c:v>474.67</c:v>
                </c:pt>
                <c:pt idx="1763">
                  <c:v>476.48</c:v>
                </c:pt>
                <c:pt idx="1764">
                  <c:v>475.27</c:v>
                </c:pt>
                <c:pt idx="1765">
                  <c:v>478.08</c:v>
                </c:pt>
                <c:pt idx="1766">
                  <c:v>477.25</c:v>
                </c:pt>
                <c:pt idx="1767">
                  <c:v>476.06</c:v>
                </c:pt>
                <c:pt idx="1768">
                  <c:v>477.64</c:v>
                </c:pt>
                <c:pt idx="1769">
                  <c:v>477.95</c:v>
                </c:pt>
                <c:pt idx="1770">
                  <c:v>477.84</c:v>
                </c:pt>
                <c:pt idx="1771">
                  <c:v>477.27</c:v>
                </c:pt>
                <c:pt idx="1772">
                  <c:v>482.76</c:v>
                </c:pt>
                <c:pt idx="1773">
                  <c:v>482.79</c:v>
                </c:pt>
                <c:pt idx="1774">
                  <c:v>482.91</c:v>
                </c:pt>
                <c:pt idx="1775">
                  <c:v>483.7</c:v>
                </c:pt>
                <c:pt idx="1776">
                  <c:v>481.77</c:v>
                </c:pt>
                <c:pt idx="1777">
                  <c:v>484.98</c:v>
                </c:pt>
                <c:pt idx="1778">
                  <c:v>481.14</c:v>
                </c:pt>
                <c:pt idx="1779">
                  <c:v>481.74</c:v>
                </c:pt>
                <c:pt idx="1780">
                  <c:v>482.89</c:v>
                </c:pt>
                <c:pt idx="1781">
                  <c:v>482.57</c:v>
                </c:pt>
                <c:pt idx="1782">
                  <c:v>479.22</c:v>
                </c:pt>
                <c:pt idx="1783">
                  <c:v>474.4</c:v>
                </c:pt>
                <c:pt idx="1784">
                  <c:v>477.68</c:v>
                </c:pt>
                <c:pt idx="1785">
                  <c:v>480.12</c:v>
                </c:pt>
                <c:pt idx="1786">
                  <c:v>480.68</c:v>
                </c:pt>
                <c:pt idx="1787">
                  <c:v>483.87</c:v>
                </c:pt>
                <c:pt idx="1788">
                  <c:v>482.55</c:v>
                </c:pt>
                <c:pt idx="1789">
                  <c:v>480.25</c:v>
                </c:pt>
                <c:pt idx="1790">
                  <c:v>479.83</c:v>
                </c:pt>
                <c:pt idx="1791">
                  <c:v>479.66</c:v>
                </c:pt>
                <c:pt idx="1792">
                  <c:v>481.38</c:v>
                </c:pt>
                <c:pt idx="1793">
                  <c:v>486.86</c:v>
                </c:pt>
                <c:pt idx="1794">
                  <c:v>488.06</c:v>
                </c:pt>
                <c:pt idx="1795">
                  <c:v>484.87</c:v>
                </c:pt>
                <c:pt idx="1796">
                  <c:v>481.04</c:v>
                </c:pt>
                <c:pt idx="1797">
                  <c:v>479.6</c:v>
                </c:pt>
                <c:pt idx="1798">
                  <c:v>479.9</c:v>
                </c:pt>
                <c:pt idx="1799">
                  <c:v>477.55</c:v>
                </c:pt>
                <c:pt idx="1800">
                  <c:v>477.62</c:v>
                </c:pt>
                <c:pt idx="1801">
                  <c:v>481.56</c:v>
                </c:pt>
                <c:pt idx="1802">
                  <c:v>483.23</c:v>
                </c:pt>
                <c:pt idx="1803">
                  <c:v>481.39</c:v>
                </c:pt>
                <c:pt idx="1804">
                  <c:v>482.36</c:v>
                </c:pt>
                <c:pt idx="1805">
                  <c:v>483.54</c:v>
                </c:pt>
                <c:pt idx="1806">
                  <c:v>487.05</c:v>
                </c:pt>
                <c:pt idx="1807">
                  <c:v>489.27</c:v>
                </c:pt>
                <c:pt idx="1808">
                  <c:v>490.66</c:v>
                </c:pt>
                <c:pt idx="1809">
                  <c:v>486.12</c:v>
                </c:pt>
                <c:pt idx="1810">
                  <c:v>483.62</c:v>
                </c:pt>
                <c:pt idx="1811">
                  <c:v>490.07</c:v>
                </c:pt>
                <c:pt idx="1812">
                  <c:v>488.48</c:v>
                </c:pt>
                <c:pt idx="1813">
                  <c:v>483.51</c:v>
                </c:pt>
                <c:pt idx="1814">
                  <c:v>484.16</c:v>
                </c:pt>
                <c:pt idx="1815">
                  <c:v>485.57</c:v>
                </c:pt>
                <c:pt idx="1816">
                  <c:v>488.67</c:v>
                </c:pt>
                <c:pt idx="1817">
                  <c:v>486.13</c:v>
                </c:pt>
                <c:pt idx="1818">
                  <c:v>491</c:v>
                </c:pt>
                <c:pt idx="1819">
                  <c:v>494.16</c:v>
                </c:pt>
                <c:pt idx="1820">
                  <c:v>492.76</c:v>
                </c:pt>
                <c:pt idx="1821">
                  <c:v>492.65</c:v>
                </c:pt>
                <c:pt idx="1822">
                  <c:v>495.6</c:v>
                </c:pt>
                <c:pt idx="1823">
                  <c:v>495.6</c:v>
                </c:pt>
                <c:pt idx="1824">
                  <c:v>496.23</c:v>
                </c:pt>
                <c:pt idx="1825">
                  <c:v>498.28</c:v>
                </c:pt>
                <c:pt idx="1826">
                  <c:v>498.67</c:v>
                </c:pt>
                <c:pt idx="1827">
                  <c:v>495.83</c:v>
                </c:pt>
                <c:pt idx="1828">
                  <c:v>495.83</c:v>
                </c:pt>
                <c:pt idx="1829">
                  <c:v>492.35</c:v>
                </c:pt>
                <c:pt idx="1830">
                  <c:v>493.18</c:v>
                </c:pt>
                <c:pt idx="1831">
                  <c:v>485.95</c:v>
                </c:pt>
                <c:pt idx="1832">
                  <c:v>485.73</c:v>
                </c:pt>
                <c:pt idx="1833">
                  <c:v>484.76</c:v>
                </c:pt>
                <c:pt idx="1834">
                  <c:v>486.84</c:v>
                </c:pt>
                <c:pt idx="1835">
                  <c:v>492.81</c:v>
                </c:pt>
                <c:pt idx="1836">
                  <c:v>495.89</c:v>
                </c:pt>
                <c:pt idx="1837">
                  <c:v>492.03</c:v>
                </c:pt>
                <c:pt idx="1838">
                  <c:v>485.91</c:v>
                </c:pt>
                <c:pt idx="1839">
                  <c:v>485.58</c:v>
                </c:pt>
                <c:pt idx="1840">
                  <c:v>495.77</c:v>
                </c:pt>
                <c:pt idx="1841">
                  <c:v>498.44</c:v>
                </c:pt>
                <c:pt idx="1842">
                  <c:v>501.72</c:v>
                </c:pt>
                <c:pt idx="1843">
                  <c:v>502.04</c:v>
                </c:pt>
                <c:pt idx="1844">
                  <c:v>495.69</c:v>
                </c:pt>
                <c:pt idx="1845">
                  <c:v>495.12</c:v>
                </c:pt>
                <c:pt idx="1846">
                  <c:v>500.2</c:v>
                </c:pt>
                <c:pt idx="1847">
                  <c:v>505.61</c:v>
                </c:pt>
                <c:pt idx="1848">
                  <c:v>499.86</c:v>
                </c:pt>
                <c:pt idx="1849">
                  <c:v>497.68</c:v>
                </c:pt>
                <c:pt idx="1850">
                  <c:v>491.72</c:v>
                </c:pt>
                <c:pt idx="1851">
                  <c:v>489.18</c:v>
                </c:pt>
                <c:pt idx="1852">
                  <c:v>492.73</c:v>
                </c:pt>
                <c:pt idx="1853">
                  <c:v>490.75</c:v>
                </c:pt>
                <c:pt idx="1854">
                  <c:v>487.8</c:v>
                </c:pt>
                <c:pt idx="1855">
                  <c:v>489.88</c:v>
                </c:pt>
                <c:pt idx="1856">
                  <c:v>486.09</c:v>
                </c:pt>
                <c:pt idx="1857">
                  <c:v>486.6</c:v>
                </c:pt>
                <c:pt idx="1858">
                  <c:v>488.18</c:v>
                </c:pt>
                <c:pt idx="1859">
                  <c:v>497.77</c:v>
                </c:pt>
                <c:pt idx="1860">
                  <c:v>500.76</c:v>
                </c:pt>
                <c:pt idx="1861">
                  <c:v>509.44</c:v>
                </c:pt>
                <c:pt idx="1862">
                  <c:v>508.53</c:v>
                </c:pt>
                <c:pt idx="1863">
                  <c:v>513.63</c:v>
                </c:pt>
                <c:pt idx="1864">
                  <c:v>511.29</c:v>
                </c:pt>
                <c:pt idx="1865">
                  <c:v>517.97</c:v>
                </c:pt>
                <c:pt idx="1866">
                  <c:v>513.33000000000004</c:v>
                </c:pt>
                <c:pt idx="1867">
                  <c:v>516.41</c:v>
                </c:pt>
                <c:pt idx="1868">
                  <c:v>523.65</c:v>
                </c:pt>
                <c:pt idx="1869">
                  <c:v>532.4</c:v>
                </c:pt>
                <c:pt idx="1870">
                  <c:v>528.92999999999995</c:v>
                </c:pt>
                <c:pt idx="1871">
                  <c:v>534.41999999999996</c:v>
                </c:pt>
                <c:pt idx="1872">
                  <c:v>533.1</c:v>
                </c:pt>
                <c:pt idx="1873">
                  <c:v>524.87</c:v>
                </c:pt>
                <c:pt idx="1874">
                  <c:v>525.73</c:v>
                </c:pt>
                <c:pt idx="1875">
                  <c:v>520.20000000000005</c:v>
                </c:pt>
                <c:pt idx="1876">
                  <c:v>515.66999999999996</c:v>
                </c:pt>
                <c:pt idx="1877">
                  <c:v>519.02</c:v>
                </c:pt>
                <c:pt idx="1878">
                  <c:v>515.15</c:v>
                </c:pt>
                <c:pt idx="1879">
                  <c:v>515.02</c:v>
                </c:pt>
                <c:pt idx="1880">
                  <c:v>515.62</c:v>
                </c:pt>
                <c:pt idx="1881">
                  <c:v>512.45000000000005</c:v>
                </c:pt>
                <c:pt idx="1882">
                  <c:v>498.91</c:v>
                </c:pt>
                <c:pt idx="1883">
                  <c:v>504.48</c:v>
                </c:pt>
                <c:pt idx="1884">
                  <c:v>508.96</c:v>
                </c:pt>
                <c:pt idx="1885">
                  <c:v>512.27</c:v>
                </c:pt>
                <c:pt idx="1886">
                  <c:v>510.49</c:v>
                </c:pt>
                <c:pt idx="1887">
                  <c:v>512.44000000000005</c:v>
                </c:pt>
                <c:pt idx="1888">
                  <c:v>507.86</c:v>
                </c:pt>
                <c:pt idx="1889">
                  <c:v>505.69</c:v>
                </c:pt>
                <c:pt idx="1890">
                  <c:v>504.64</c:v>
                </c:pt>
                <c:pt idx="1891">
                  <c:v>501.54</c:v>
                </c:pt>
                <c:pt idx="1892">
                  <c:v>504.52</c:v>
                </c:pt>
                <c:pt idx="1893">
                  <c:v>504.81</c:v>
                </c:pt>
                <c:pt idx="1894">
                  <c:v>500.11</c:v>
                </c:pt>
                <c:pt idx="1895">
                  <c:v>497.44</c:v>
                </c:pt>
                <c:pt idx="1896">
                  <c:v>512.33000000000004</c:v>
                </c:pt>
                <c:pt idx="1897">
                  <c:v>513.32000000000005</c:v>
                </c:pt>
                <c:pt idx="1898">
                  <c:v>512.59</c:v>
                </c:pt>
                <c:pt idx="1899">
                  <c:v>510.55</c:v>
                </c:pt>
                <c:pt idx="1900">
                  <c:v>510.76</c:v>
                </c:pt>
                <c:pt idx="1901">
                  <c:v>509.2</c:v>
                </c:pt>
                <c:pt idx="1902">
                  <c:v>504.66</c:v>
                </c:pt>
                <c:pt idx="1903">
                  <c:v>499.65</c:v>
                </c:pt>
                <c:pt idx="1904">
                  <c:v>500.73</c:v>
                </c:pt>
                <c:pt idx="1905">
                  <c:v>499.64</c:v>
                </c:pt>
                <c:pt idx="1906">
                  <c:v>496.02</c:v>
                </c:pt>
                <c:pt idx="1907">
                  <c:v>497.2</c:v>
                </c:pt>
                <c:pt idx="1908">
                  <c:v>498.3</c:v>
                </c:pt>
                <c:pt idx="1909">
                  <c:v>498.6</c:v>
                </c:pt>
                <c:pt idx="1910">
                  <c:v>502.29</c:v>
                </c:pt>
                <c:pt idx="1911">
                  <c:v>500.06</c:v>
                </c:pt>
                <c:pt idx="1912">
                  <c:v>497.61</c:v>
                </c:pt>
                <c:pt idx="1913">
                  <c:v>501.18</c:v>
                </c:pt>
                <c:pt idx="1914">
                  <c:v>497.34</c:v>
                </c:pt>
                <c:pt idx="1915">
                  <c:v>500.07</c:v>
                </c:pt>
                <c:pt idx="1916">
                  <c:v>501.42</c:v>
                </c:pt>
                <c:pt idx="1917">
                  <c:v>501.38</c:v>
                </c:pt>
                <c:pt idx="1918">
                  <c:v>497.63</c:v>
                </c:pt>
                <c:pt idx="1919">
                  <c:v>495.86</c:v>
                </c:pt>
                <c:pt idx="1920">
                  <c:v>493.98</c:v>
                </c:pt>
                <c:pt idx="1921">
                  <c:v>499.88</c:v>
                </c:pt>
                <c:pt idx="1922">
                  <c:v>501.26</c:v>
                </c:pt>
                <c:pt idx="1923">
                  <c:v>502.88</c:v>
                </c:pt>
                <c:pt idx="1924">
                  <c:v>496.84</c:v>
                </c:pt>
                <c:pt idx="1925">
                  <c:v>488.95</c:v>
                </c:pt>
                <c:pt idx="1926">
                  <c:v>486.62</c:v>
                </c:pt>
                <c:pt idx="1927">
                  <c:v>482.33</c:v>
                </c:pt>
                <c:pt idx="1928">
                  <c:v>484.13</c:v>
                </c:pt>
                <c:pt idx="1929">
                  <c:v>483.45</c:v>
                </c:pt>
                <c:pt idx="1930">
                  <c:v>482.1</c:v>
                </c:pt>
                <c:pt idx="1931">
                  <c:v>479.72</c:v>
                </c:pt>
                <c:pt idx="1932">
                  <c:v>487.29</c:v>
                </c:pt>
                <c:pt idx="1933">
                  <c:v>485.27</c:v>
                </c:pt>
                <c:pt idx="1934">
                  <c:v>484.73</c:v>
                </c:pt>
                <c:pt idx="1935">
                  <c:v>488.92</c:v>
                </c:pt>
                <c:pt idx="1936">
                  <c:v>491.81</c:v>
                </c:pt>
                <c:pt idx="1937">
                  <c:v>493.37</c:v>
                </c:pt>
                <c:pt idx="1938">
                  <c:v>493.69</c:v>
                </c:pt>
                <c:pt idx="1939">
                  <c:v>493.21</c:v>
                </c:pt>
                <c:pt idx="1940">
                  <c:v>499.04</c:v>
                </c:pt>
                <c:pt idx="1941">
                  <c:v>494.89</c:v>
                </c:pt>
                <c:pt idx="1942">
                  <c:v>496.07</c:v>
                </c:pt>
                <c:pt idx="1943">
                  <c:v>493.87</c:v>
                </c:pt>
                <c:pt idx="1944">
                  <c:v>493.9</c:v>
                </c:pt>
                <c:pt idx="1945">
                  <c:v>493.9</c:v>
                </c:pt>
                <c:pt idx="1946">
                  <c:v>491.66</c:v>
                </c:pt>
                <c:pt idx="1947">
                  <c:v>495.36</c:v>
                </c:pt>
                <c:pt idx="1948">
                  <c:v>493.37</c:v>
                </c:pt>
                <c:pt idx="1949">
                  <c:v>489.04</c:v>
                </c:pt>
                <c:pt idx="1950">
                  <c:v>487.31</c:v>
                </c:pt>
                <c:pt idx="1951">
                  <c:v>484.76</c:v>
                </c:pt>
                <c:pt idx="1952">
                  <c:v>486.34</c:v>
                </c:pt>
                <c:pt idx="1953">
                  <c:v>486.52</c:v>
                </c:pt>
                <c:pt idx="1954">
                  <c:v>485.14</c:v>
                </c:pt>
                <c:pt idx="1955">
                  <c:v>487.53</c:v>
                </c:pt>
                <c:pt idx="1956">
                  <c:v>487.74</c:v>
                </c:pt>
                <c:pt idx="1957">
                  <c:v>487</c:v>
                </c:pt>
                <c:pt idx="1958">
                  <c:v>487.96</c:v>
                </c:pt>
                <c:pt idx="1959">
                  <c:v>487.35</c:v>
                </c:pt>
                <c:pt idx="1960">
                  <c:v>475.81</c:v>
                </c:pt>
                <c:pt idx="1961">
                  <c:v>463.1</c:v>
                </c:pt>
                <c:pt idx="1962">
                  <c:v>469.91</c:v>
                </c:pt>
                <c:pt idx="1963">
                  <c:v>464.46</c:v>
                </c:pt>
                <c:pt idx="1964">
                  <c:v>463.77</c:v>
                </c:pt>
                <c:pt idx="1965">
                  <c:v>466.41</c:v>
                </c:pt>
                <c:pt idx="1966">
                  <c:v>474.31</c:v>
                </c:pt>
                <c:pt idx="1967">
                  <c:v>472.27</c:v>
                </c:pt>
                <c:pt idx="1968">
                  <c:v>473.79</c:v>
                </c:pt>
                <c:pt idx="1969">
                  <c:v>473.25</c:v>
                </c:pt>
                <c:pt idx="1970">
                  <c:v>477.84</c:v>
                </c:pt>
                <c:pt idx="1971">
                  <c:v>481.57</c:v>
                </c:pt>
                <c:pt idx="1972">
                  <c:v>485.91</c:v>
                </c:pt>
                <c:pt idx="1973">
                  <c:v>482.93</c:v>
                </c:pt>
                <c:pt idx="1974">
                  <c:v>482.12</c:v>
                </c:pt>
                <c:pt idx="1975">
                  <c:v>490.78</c:v>
                </c:pt>
                <c:pt idx="1976">
                  <c:v>494.33</c:v>
                </c:pt>
                <c:pt idx="1977">
                  <c:v>493.71</c:v>
                </c:pt>
                <c:pt idx="1978">
                  <c:v>496.99</c:v>
                </c:pt>
                <c:pt idx="1979">
                  <c:v>493.47</c:v>
                </c:pt>
                <c:pt idx="1980">
                  <c:v>492.79</c:v>
                </c:pt>
                <c:pt idx="1981">
                  <c:v>493.57</c:v>
                </c:pt>
                <c:pt idx="1982">
                  <c:v>492.41</c:v>
                </c:pt>
                <c:pt idx="1983">
                  <c:v>488.22</c:v>
                </c:pt>
                <c:pt idx="1984">
                  <c:v>491.19</c:v>
                </c:pt>
                <c:pt idx="1985">
                  <c:v>489.08</c:v>
                </c:pt>
                <c:pt idx="1986">
                  <c:v>498.86</c:v>
                </c:pt>
                <c:pt idx="1987">
                  <c:v>497.61</c:v>
                </c:pt>
                <c:pt idx="1988">
                  <c:v>491.94</c:v>
                </c:pt>
                <c:pt idx="1989">
                  <c:v>496.56</c:v>
                </c:pt>
                <c:pt idx="1990">
                  <c:v>487.27</c:v>
                </c:pt>
                <c:pt idx="1991">
                  <c:v>487.22</c:v>
                </c:pt>
                <c:pt idx="1992">
                  <c:v>489.73</c:v>
                </c:pt>
                <c:pt idx="1993">
                  <c:v>491.64</c:v>
                </c:pt>
                <c:pt idx="1994">
                  <c:v>489.67</c:v>
                </c:pt>
                <c:pt idx="1995">
                  <c:v>485.77</c:v>
                </c:pt>
                <c:pt idx="1996">
                  <c:v>485.94</c:v>
                </c:pt>
                <c:pt idx="1997">
                  <c:v>484.73</c:v>
                </c:pt>
                <c:pt idx="1998">
                  <c:v>486.18</c:v>
                </c:pt>
                <c:pt idx="1999">
                  <c:v>483.37</c:v>
                </c:pt>
                <c:pt idx="2000">
                  <c:v>482.85</c:v>
                </c:pt>
                <c:pt idx="2001">
                  <c:v>484.09</c:v>
                </c:pt>
                <c:pt idx="2002">
                  <c:v>485.47</c:v>
                </c:pt>
                <c:pt idx="2003">
                  <c:v>483.03</c:v>
                </c:pt>
                <c:pt idx="2004">
                  <c:v>482.07</c:v>
                </c:pt>
                <c:pt idx="2005">
                  <c:v>475.48</c:v>
                </c:pt>
                <c:pt idx="2006">
                  <c:v>478.01</c:v>
                </c:pt>
                <c:pt idx="2007">
                  <c:v>477.5</c:v>
                </c:pt>
                <c:pt idx="2008">
                  <c:v>475.46</c:v>
                </c:pt>
                <c:pt idx="2009">
                  <c:v>475.21</c:v>
                </c:pt>
                <c:pt idx="2010">
                  <c:v>473.64</c:v>
                </c:pt>
                <c:pt idx="2011">
                  <c:v>467.91</c:v>
                </c:pt>
                <c:pt idx="2012">
                  <c:v>465.03</c:v>
                </c:pt>
                <c:pt idx="2013">
                  <c:v>465.77</c:v>
                </c:pt>
                <c:pt idx="2014">
                  <c:v>468.38</c:v>
                </c:pt>
                <c:pt idx="2015">
                  <c:v>469.39</c:v>
                </c:pt>
                <c:pt idx="2016">
                  <c:v>471.87</c:v>
                </c:pt>
                <c:pt idx="2017">
                  <c:v>472.94</c:v>
                </c:pt>
                <c:pt idx="2018">
                  <c:v>470.08</c:v>
                </c:pt>
                <c:pt idx="2019">
                  <c:v>472.65</c:v>
                </c:pt>
                <c:pt idx="2020">
                  <c:v>475.76</c:v>
                </c:pt>
                <c:pt idx="2021">
                  <c:v>474.98</c:v>
                </c:pt>
                <c:pt idx="2022">
                  <c:v>482.31</c:v>
                </c:pt>
                <c:pt idx="2023">
                  <c:v>492.58</c:v>
                </c:pt>
                <c:pt idx="2024">
                  <c:v>483.69</c:v>
                </c:pt>
                <c:pt idx="2025">
                  <c:v>481.4</c:v>
                </c:pt>
                <c:pt idx="2026">
                  <c:v>482.99</c:v>
                </c:pt>
                <c:pt idx="2027">
                  <c:v>479.37</c:v>
                </c:pt>
                <c:pt idx="2028">
                  <c:v>481.2</c:v>
                </c:pt>
                <c:pt idx="2029">
                  <c:v>482.6</c:v>
                </c:pt>
                <c:pt idx="2030">
                  <c:v>479.08</c:v>
                </c:pt>
                <c:pt idx="2031">
                  <c:v>479.8</c:v>
                </c:pt>
                <c:pt idx="2032">
                  <c:v>479.66</c:v>
                </c:pt>
                <c:pt idx="2033">
                  <c:v>476.79</c:v>
                </c:pt>
                <c:pt idx="2034">
                  <c:v>476.2</c:v>
                </c:pt>
                <c:pt idx="2035">
                  <c:v>477.73</c:v>
                </c:pt>
                <c:pt idx="2036">
                  <c:v>476.65</c:v>
                </c:pt>
                <c:pt idx="2037">
                  <c:v>479.71</c:v>
                </c:pt>
                <c:pt idx="2038">
                  <c:v>475.68</c:v>
                </c:pt>
                <c:pt idx="2039">
                  <c:v>477.14</c:v>
                </c:pt>
                <c:pt idx="2040">
                  <c:v>465.7</c:v>
                </c:pt>
                <c:pt idx="2041">
                  <c:v>453.54</c:v>
                </c:pt>
                <c:pt idx="2042">
                  <c:v>439.32</c:v>
                </c:pt>
                <c:pt idx="2043">
                  <c:v>447.18</c:v>
                </c:pt>
                <c:pt idx="2044">
                  <c:v>444.3</c:v>
                </c:pt>
                <c:pt idx="2045">
                  <c:v>434.84</c:v>
                </c:pt>
                <c:pt idx="2046">
                  <c:v>444.09</c:v>
                </c:pt>
                <c:pt idx="2047">
                  <c:v>443.03</c:v>
                </c:pt>
                <c:pt idx="2048">
                  <c:v>441.03</c:v>
                </c:pt>
                <c:pt idx="2049">
                  <c:v>438.9</c:v>
                </c:pt>
                <c:pt idx="2050">
                  <c:v>429.86</c:v>
                </c:pt>
                <c:pt idx="2051">
                  <c:v>432.72</c:v>
                </c:pt>
                <c:pt idx="2052">
                  <c:v>435.83</c:v>
                </c:pt>
                <c:pt idx="2053">
                  <c:v>431.56</c:v>
                </c:pt>
                <c:pt idx="2054">
                  <c:v>431.63</c:v>
                </c:pt>
                <c:pt idx="2055">
                  <c:v>423.2</c:v>
                </c:pt>
                <c:pt idx="2056">
                  <c:v>428.26</c:v>
                </c:pt>
                <c:pt idx="2057">
                  <c:v>426.86</c:v>
                </c:pt>
                <c:pt idx="2058">
                  <c:v>429.58</c:v>
                </c:pt>
                <c:pt idx="2059">
                  <c:v>425.08</c:v>
                </c:pt>
                <c:pt idx="2060">
                  <c:v>431.57</c:v>
                </c:pt>
                <c:pt idx="2061">
                  <c:v>428.31</c:v>
                </c:pt>
                <c:pt idx="2062">
                  <c:v>423.75</c:v>
                </c:pt>
                <c:pt idx="2063">
                  <c:v>421.03</c:v>
                </c:pt>
                <c:pt idx="2064">
                  <c:v>421.36</c:v>
                </c:pt>
                <c:pt idx="2065">
                  <c:v>423.15</c:v>
                </c:pt>
                <c:pt idx="2066">
                  <c:v>421.71</c:v>
                </c:pt>
                <c:pt idx="2067">
                  <c:v>422.73</c:v>
                </c:pt>
                <c:pt idx="2068">
                  <c:v>418.32</c:v>
                </c:pt>
                <c:pt idx="2069">
                  <c:v>414.26</c:v>
                </c:pt>
                <c:pt idx="2070">
                  <c:v>413.74</c:v>
                </c:pt>
                <c:pt idx="2071">
                  <c:v>417.68</c:v>
                </c:pt>
                <c:pt idx="2072">
                  <c:v>414.2</c:v>
                </c:pt>
                <c:pt idx="2073">
                  <c:v>413.19</c:v>
                </c:pt>
                <c:pt idx="2074">
                  <c:v>409.88</c:v>
                </c:pt>
                <c:pt idx="2075">
                  <c:v>405.85</c:v>
                </c:pt>
                <c:pt idx="2076">
                  <c:v>405.43</c:v>
                </c:pt>
                <c:pt idx="2077">
                  <c:v>412.03</c:v>
                </c:pt>
                <c:pt idx="2078">
                  <c:v>413.35</c:v>
                </c:pt>
                <c:pt idx="2079">
                  <c:v>416.53</c:v>
                </c:pt>
                <c:pt idx="2080">
                  <c:v>412.87</c:v>
                </c:pt>
                <c:pt idx="2081">
                  <c:v>417.46</c:v>
                </c:pt>
                <c:pt idx="2082">
                  <c:v>418.83</c:v>
                </c:pt>
                <c:pt idx="2083">
                  <c:v>419.06</c:v>
                </c:pt>
                <c:pt idx="2084">
                  <c:v>419.06</c:v>
                </c:pt>
                <c:pt idx="2085">
                  <c:v>419.5</c:v>
                </c:pt>
                <c:pt idx="2086">
                  <c:v>423.6</c:v>
                </c:pt>
                <c:pt idx="2087">
                  <c:v>421.98</c:v>
                </c:pt>
                <c:pt idx="2088">
                  <c:v>423.29</c:v>
                </c:pt>
                <c:pt idx="2089">
                  <c:v>423.29</c:v>
                </c:pt>
                <c:pt idx="2090">
                  <c:v>422.61</c:v>
                </c:pt>
                <c:pt idx="2091">
                  <c:v>420.12</c:v>
                </c:pt>
                <c:pt idx="2092">
                  <c:v>417.72</c:v>
                </c:pt>
                <c:pt idx="2093">
                  <c:v>416.2</c:v>
                </c:pt>
                <c:pt idx="2094">
                  <c:v>414.17</c:v>
                </c:pt>
                <c:pt idx="2095">
                  <c:v>411.56</c:v>
                </c:pt>
                <c:pt idx="2096">
                  <c:v>411.57</c:v>
                </c:pt>
                <c:pt idx="2097">
                  <c:v>413.1</c:v>
                </c:pt>
                <c:pt idx="2098">
                  <c:v>418.83</c:v>
                </c:pt>
                <c:pt idx="2099">
                  <c:v>421.29</c:v>
                </c:pt>
                <c:pt idx="2100">
                  <c:v>433.11</c:v>
                </c:pt>
                <c:pt idx="2101">
                  <c:v>430.62</c:v>
                </c:pt>
                <c:pt idx="2102">
                  <c:v>432.31</c:v>
                </c:pt>
                <c:pt idx="2103">
                  <c:v>432.6</c:v>
                </c:pt>
                <c:pt idx="2104">
                  <c:v>430.86</c:v>
                </c:pt>
                <c:pt idx="2105">
                  <c:v>420.99</c:v>
                </c:pt>
                <c:pt idx="2106">
                  <c:v>439.8</c:v>
                </c:pt>
                <c:pt idx="2107">
                  <c:v>433.52</c:v>
                </c:pt>
                <c:pt idx="2108">
                  <c:v>438.45</c:v>
                </c:pt>
                <c:pt idx="2109">
                  <c:v>444.83</c:v>
                </c:pt>
                <c:pt idx="2110">
                  <c:v>449.84</c:v>
                </c:pt>
                <c:pt idx="2111">
                  <c:v>445.16</c:v>
                </c:pt>
                <c:pt idx="2112">
                  <c:v>438.99</c:v>
                </c:pt>
                <c:pt idx="2113">
                  <c:v>434.7</c:v>
                </c:pt>
                <c:pt idx="2114">
                  <c:v>430.74</c:v>
                </c:pt>
                <c:pt idx="2115">
                  <c:v>433.07</c:v>
                </c:pt>
                <c:pt idx="2116">
                  <c:v>439.69</c:v>
                </c:pt>
                <c:pt idx="2117">
                  <c:v>437.42</c:v>
                </c:pt>
                <c:pt idx="2118">
                  <c:v>437.2</c:v>
                </c:pt>
                <c:pt idx="2119">
                  <c:v>434.83</c:v>
                </c:pt>
                <c:pt idx="2120">
                  <c:v>438.16</c:v>
                </c:pt>
                <c:pt idx="2121">
                  <c:v>436.27</c:v>
                </c:pt>
                <c:pt idx="2122">
                  <c:v>440.54</c:v>
                </c:pt>
                <c:pt idx="2123">
                  <c:v>437.74</c:v>
                </c:pt>
                <c:pt idx="2124">
                  <c:v>438.75</c:v>
                </c:pt>
                <c:pt idx="2125">
                  <c:v>435.85</c:v>
                </c:pt>
                <c:pt idx="2126">
                  <c:v>424.85</c:v>
                </c:pt>
                <c:pt idx="2127">
                  <c:v>423.99</c:v>
                </c:pt>
                <c:pt idx="2128">
                  <c:v>428.29</c:v>
                </c:pt>
                <c:pt idx="2129">
                  <c:v>429.6</c:v>
                </c:pt>
                <c:pt idx="2130">
                  <c:v>436.46</c:v>
                </c:pt>
                <c:pt idx="2131">
                  <c:v>436.55</c:v>
                </c:pt>
                <c:pt idx="2132">
                  <c:v>435.79</c:v>
                </c:pt>
                <c:pt idx="2133">
                  <c:v>439.28</c:v>
                </c:pt>
                <c:pt idx="2134">
                  <c:v>435.91</c:v>
                </c:pt>
                <c:pt idx="2135">
                  <c:v>439.84</c:v>
                </c:pt>
                <c:pt idx="2136">
                  <c:v>437.69</c:v>
                </c:pt>
                <c:pt idx="2137">
                  <c:v>439.04</c:v>
                </c:pt>
                <c:pt idx="2138">
                  <c:v>439</c:v>
                </c:pt>
                <c:pt idx="2139">
                  <c:v>436.63</c:v>
                </c:pt>
                <c:pt idx="2140">
                  <c:v>434.84</c:v>
                </c:pt>
                <c:pt idx="2141">
                  <c:v>435.56</c:v>
                </c:pt>
                <c:pt idx="2142">
                  <c:v>433.62</c:v>
                </c:pt>
                <c:pt idx="2143">
                  <c:v>432.38</c:v>
                </c:pt>
                <c:pt idx="2144">
                  <c:v>434.92</c:v>
                </c:pt>
                <c:pt idx="2145">
                  <c:v>438.31</c:v>
                </c:pt>
                <c:pt idx="2146">
                  <c:v>437.19</c:v>
                </c:pt>
                <c:pt idx="2147">
                  <c:v>447.84</c:v>
                </c:pt>
                <c:pt idx="2148">
                  <c:v>446.78</c:v>
                </c:pt>
                <c:pt idx="2149">
                  <c:v>445.95</c:v>
                </c:pt>
                <c:pt idx="2150">
                  <c:v>452.47</c:v>
                </c:pt>
                <c:pt idx="2151">
                  <c:v>458.09</c:v>
                </c:pt>
                <c:pt idx="2152">
                  <c:v>458.87</c:v>
                </c:pt>
                <c:pt idx="2153">
                  <c:v>460.56</c:v>
                </c:pt>
                <c:pt idx="2154">
                  <c:v>458.74</c:v>
                </c:pt>
                <c:pt idx="2155">
                  <c:v>467.05</c:v>
                </c:pt>
                <c:pt idx="2156">
                  <c:v>474.88</c:v>
                </c:pt>
                <c:pt idx="2157">
                  <c:v>472.09</c:v>
                </c:pt>
                <c:pt idx="2158">
                  <c:v>467.28</c:v>
                </c:pt>
                <c:pt idx="2159">
                  <c:v>464.71</c:v>
                </c:pt>
                <c:pt idx="2160">
                  <c:v>464.71</c:v>
                </c:pt>
                <c:pt idx="2161">
                  <c:v>465.47</c:v>
                </c:pt>
                <c:pt idx="2162">
                  <c:v>461.68</c:v>
                </c:pt>
                <c:pt idx="2163">
                  <c:v>458.03</c:v>
                </c:pt>
                <c:pt idx="2164">
                  <c:v>460.83</c:v>
                </c:pt>
                <c:pt idx="2165">
                  <c:v>462.15</c:v>
                </c:pt>
                <c:pt idx="2166">
                  <c:v>459.45</c:v>
                </c:pt>
                <c:pt idx="2167">
                  <c:v>457.31</c:v>
                </c:pt>
                <c:pt idx="2168">
                  <c:v>464.23</c:v>
                </c:pt>
                <c:pt idx="2169">
                  <c:v>465.93</c:v>
                </c:pt>
                <c:pt idx="2170">
                  <c:v>468.06</c:v>
                </c:pt>
                <c:pt idx="2171">
                  <c:v>461.28</c:v>
                </c:pt>
                <c:pt idx="2172">
                  <c:v>460.48</c:v>
                </c:pt>
                <c:pt idx="2173">
                  <c:v>460.43</c:v>
                </c:pt>
                <c:pt idx="2174">
                  <c:v>466.02</c:v>
                </c:pt>
                <c:pt idx="2175">
                  <c:v>457.77</c:v>
                </c:pt>
                <c:pt idx="2176">
                  <c:v>457.19</c:v>
                </c:pt>
                <c:pt idx="2177">
                  <c:v>450.69</c:v>
                </c:pt>
                <c:pt idx="2178">
                  <c:v>444.1</c:v>
                </c:pt>
                <c:pt idx="2179">
                  <c:v>437.94</c:v>
                </c:pt>
                <c:pt idx="2180">
                  <c:v>443.78</c:v>
                </c:pt>
                <c:pt idx="2181">
                  <c:v>443.42</c:v>
                </c:pt>
                <c:pt idx="2182">
                  <c:v>443.37</c:v>
                </c:pt>
                <c:pt idx="2183">
                  <c:v>442.07</c:v>
                </c:pt>
                <c:pt idx="2184">
                  <c:v>438.36</c:v>
                </c:pt>
                <c:pt idx="2185">
                  <c:v>445.63</c:v>
                </c:pt>
                <c:pt idx="2186">
                  <c:v>447.15</c:v>
                </c:pt>
                <c:pt idx="2187">
                  <c:v>444.33</c:v>
                </c:pt>
                <c:pt idx="2188">
                  <c:v>442.15</c:v>
                </c:pt>
                <c:pt idx="2189">
                  <c:v>440.47</c:v>
                </c:pt>
                <c:pt idx="2190">
                  <c:v>438.46</c:v>
                </c:pt>
                <c:pt idx="2191">
                  <c:v>441.54</c:v>
                </c:pt>
                <c:pt idx="2192">
                  <c:v>438.7</c:v>
                </c:pt>
                <c:pt idx="2193">
                  <c:v>430.87</c:v>
                </c:pt>
                <c:pt idx="2194">
                  <c:v>433.03</c:v>
                </c:pt>
                <c:pt idx="2195">
                  <c:v>434.12</c:v>
                </c:pt>
                <c:pt idx="2196">
                  <c:v>426.69</c:v>
                </c:pt>
                <c:pt idx="2197">
                  <c:v>431.67</c:v>
                </c:pt>
                <c:pt idx="2198">
                  <c:v>431.67</c:v>
                </c:pt>
                <c:pt idx="2199">
                  <c:v>429.39</c:v>
                </c:pt>
                <c:pt idx="2200">
                  <c:v>428.58</c:v>
                </c:pt>
                <c:pt idx="2201">
                  <c:v>430.9</c:v>
                </c:pt>
                <c:pt idx="2202">
                  <c:v>439.52</c:v>
                </c:pt>
                <c:pt idx="2203">
                  <c:v>435.63</c:v>
                </c:pt>
                <c:pt idx="2204">
                  <c:v>432.87</c:v>
                </c:pt>
                <c:pt idx="2205">
                  <c:v>431.04</c:v>
                </c:pt>
                <c:pt idx="2206">
                  <c:v>431.63</c:v>
                </c:pt>
                <c:pt idx="2207">
                  <c:v>429.72</c:v>
                </c:pt>
                <c:pt idx="2208">
                  <c:v>434.02</c:v>
                </c:pt>
                <c:pt idx="2209">
                  <c:v>437.04</c:v>
                </c:pt>
                <c:pt idx="2210">
                  <c:v>444.12</c:v>
                </c:pt>
                <c:pt idx="2211">
                  <c:v>441.99</c:v>
                </c:pt>
                <c:pt idx="2212">
                  <c:v>442.53</c:v>
                </c:pt>
                <c:pt idx="2213">
                  <c:v>442.92</c:v>
                </c:pt>
                <c:pt idx="2214">
                  <c:v>442.33</c:v>
                </c:pt>
                <c:pt idx="2215">
                  <c:v>447.02</c:v>
                </c:pt>
                <c:pt idx="2216">
                  <c:v>448.08</c:v>
                </c:pt>
                <c:pt idx="2217">
                  <c:v>449.43</c:v>
                </c:pt>
                <c:pt idx="2218">
                  <c:v>453.63</c:v>
                </c:pt>
                <c:pt idx="2219">
                  <c:v>450.43</c:v>
                </c:pt>
                <c:pt idx="2220">
                  <c:v>450.77</c:v>
                </c:pt>
                <c:pt idx="2221">
                  <c:v>446.15</c:v>
                </c:pt>
                <c:pt idx="2222">
                  <c:v>447.85</c:v>
                </c:pt>
                <c:pt idx="2223">
                  <c:v>445.8</c:v>
                </c:pt>
                <c:pt idx="2224">
                  <c:v>449.63</c:v>
                </c:pt>
                <c:pt idx="2225">
                  <c:v>446.56</c:v>
                </c:pt>
                <c:pt idx="2226">
                  <c:v>443.87</c:v>
                </c:pt>
                <c:pt idx="2227">
                  <c:v>444.75</c:v>
                </c:pt>
                <c:pt idx="2228">
                  <c:v>444.42</c:v>
                </c:pt>
                <c:pt idx="2229">
                  <c:v>443.93</c:v>
                </c:pt>
                <c:pt idx="2230">
                  <c:v>442.96</c:v>
                </c:pt>
                <c:pt idx="2231">
                  <c:v>442.83</c:v>
                </c:pt>
                <c:pt idx="2232">
                  <c:v>445.45</c:v>
                </c:pt>
                <c:pt idx="2233">
                  <c:v>444.95</c:v>
                </c:pt>
                <c:pt idx="2234">
                  <c:v>443.44</c:v>
                </c:pt>
                <c:pt idx="2235">
                  <c:v>440.34</c:v>
                </c:pt>
                <c:pt idx="2236">
                  <c:v>435.13</c:v>
                </c:pt>
                <c:pt idx="2237">
                  <c:v>433.95</c:v>
                </c:pt>
                <c:pt idx="2238">
                  <c:v>432.46</c:v>
                </c:pt>
                <c:pt idx="2239">
                  <c:v>430.65</c:v>
                </c:pt>
                <c:pt idx="2240">
                  <c:v>430.53</c:v>
                </c:pt>
                <c:pt idx="2241">
                  <c:v>429.51</c:v>
                </c:pt>
                <c:pt idx="2242">
                  <c:v>429.01</c:v>
                </c:pt>
                <c:pt idx="2243">
                  <c:v>429.06</c:v>
                </c:pt>
                <c:pt idx="2244">
                  <c:v>428.5</c:v>
                </c:pt>
                <c:pt idx="2245">
                  <c:v>426.12</c:v>
                </c:pt>
                <c:pt idx="2246">
                  <c:v>426.89</c:v>
                </c:pt>
                <c:pt idx="2247">
                  <c:v>423.95</c:v>
                </c:pt>
                <c:pt idx="2248">
                  <c:v>422.64</c:v>
                </c:pt>
                <c:pt idx="2249">
                  <c:v>421.61</c:v>
                </c:pt>
                <c:pt idx="2250">
                  <c:v>427.25</c:v>
                </c:pt>
                <c:pt idx="2251">
                  <c:v>427.28</c:v>
                </c:pt>
                <c:pt idx="2252">
                  <c:v>428.08</c:v>
                </c:pt>
                <c:pt idx="2253">
                  <c:v>431.33</c:v>
                </c:pt>
                <c:pt idx="2254">
                  <c:v>429.18</c:v>
                </c:pt>
                <c:pt idx="2255">
                  <c:v>427.29</c:v>
                </c:pt>
                <c:pt idx="2256">
                  <c:v>426.98</c:v>
                </c:pt>
                <c:pt idx="2257">
                  <c:v>425.71</c:v>
                </c:pt>
                <c:pt idx="2258">
                  <c:v>426.14</c:v>
                </c:pt>
                <c:pt idx="2259">
                  <c:v>416.66</c:v>
                </c:pt>
                <c:pt idx="2260">
                  <c:v>398.92</c:v>
                </c:pt>
                <c:pt idx="2261">
                  <c:v>395.42</c:v>
                </c:pt>
                <c:pt idx="2262">
                  <c:v>401.7</c:v>
                </c:pt>
                <c:pt idx="2263">
                  <c:v>404.06</c:v>
                </c:pt>
                <c:pt idx="2264">
                  <c:v>395.47</c:v>
                </c:pt>
                <c:pt idx="2265">
                  <c:v>405.67</c:v>
                </c:pt>
                <c:pt idx="2266">
                  <c:v>406.69</c:v>
                </c:pt>
                <c:pt idx="2267">
                  <c:v>404.21</c:v>
                </c:pt>
                <c:pt idx="2268">
                  <c:v>401.17</c:v>
                </c:pt>
                <c:pt idx="2269">
                  <c:v>403.77</c:v>
                </c:pt>
                <c:pt idx="2270">
                  <c:v>407.02</c:v>
                </c:pt>
                <c:pt idx="2271">
                  <c:v>407.53</c:v>
                </c:pt>
                <c:pt idx="2272">
                  <c:v>404.85</c:v>
                </c:pt>
                <c:pt idx="2273">
                  <c:v>401.79</c:v>
                </c:pt>
                <c:pt idx="2274">
                  <c:v>401.18</c:v>
                </c:pt>
                <c:pt idx="2275">
                  <c:v>403.64</c:v>
                </c:pt>
                <c:pt idx="2276">
                  <c:v>405.35</c:v>
                </c:pt>
                <c:pt idx="2277">
                  <c:v>401.63</c:v>
                </c:pt>
                <c:pt idx="2278">
                  <c:v>403.42</c:v>
                </c:pt>
                <c:pt idx="2279">
                  <c:v>407.38</c:v>
                </c:pt>
                <c:pt idx="2280">
                  <c:v>410.72</c:v>
                </c:pt>
                <c:pt idx="2281">
                  <c:v>406.93</c:v>
                </c:pt>
                <c:pt idx="2282">
                  <c:v>411.59</c:v>
                </c:pt>
                <c:pt idx="2283">
                  <c:v>406.78</c:v>
                </c:pt>
                <c:pt idx="2284">
                  <c:v>405.48</c:v>
                </c:pt>
                <c:pt idx="2285">
                  <c:v>405.6</c:v>
                </c:pt>
                <c:pt idx="2286">
                  <c:v>401.85</c:v>
                </c:pt>
                <c:pt idx="2287">
                  <c:v>397.78</c:v>
                </c:pt>
                <c:pt idx="2288">
                  <c:v>392.79</c:v>
                </c:pt>
                <c:pt idx="2289">
                  <c:v>389.03</c:v>
                </c:pt>
                <c:pt idx="2290">
                  <c:v>394.85</c:v>
                </c:pt>
                <c:pt idx="2291">
                  <c:v>397.09</c:v>
                </c:pt>
                <c:pt idx="2292">
                  <c:v>392.4</c:v>
                </c:pt>
                <c:pt idx="2293">
                  <c:v>394.37</c:v>
                </c:pt>
                <c:pt idx="2294">
                  <c:v>393.47</c:v>
                </c:pt>
                <c:pt idx="2295">
                  <c:v>392.34</c:v>
                </c:pt>
                <c:pt idx="2296">
                  <c:v>394.98</c:v>
                </c:pt>
                <c:pt idx="2297">
                  <c:v>397.19</c:v>
                </c:pt>
                <c:pt idx="2298">
                  <c:v>399.62</c:v>
                </c:pt>
                <c:pt idx="2299">
                  <c:v>392.13</c:v>
                </c:pt>
                <c:pt idx="2300">
                  <c:v>389.95</c:v>
                </c:pt>
                <c:pt idx="2301">
                  <c:v>391.56</c:v>
                </c:pt>
                <c:pt idx="2302">
                  <c:v>396.72</c:v>
                </c:pt>
                <c:pt idx="2303">
                  <c:v>395.49</c:v>
                </c:pt>
                <c:pt idx="2304">
                  <c:v>394.46</c:v>
                </c:pt>
                <c:pt idx="2305">
                  <c:v>395.83</c:v>
                </c:pt>
                <c:pt idx="2306">
                  <c:v>394.56</c:v>
                </c:pt>
                <c:pt idx="2307">
                  <c:v>390.79</c:v>
                </c:pt>
                <c:pt idx="2308">
                  <c:v>396.28</c:v>
                </c:pt>
                <c:pt idx="2309">
                  <c:v>394.98</c:v>
                </c:pt>
                <c:pt idx="2310">
                  <c:v>401</c:v>
                </c:pt>
                <c:pt idx="2311">
                  <c:v>407.26</c:v>
                </c:pt>
                <c:pt idx="2312">
                  <c:v>405.96</c:v>
                </c:pt>
                <c:pt idx="2313">
                  <c:v>406.44</c:v>
                </c:pt>
                <c:pt idx="2314">
                  <c:v>410.73</c:v>
                </c:pt>
                <c:pt idx="2315">
                  <c:v>413.47</c:v>
                </c:pt>
                <c:pt idx="2316">
                  <c:v>404.59</c:v>
                </c:pt>
                <c:pt idx="2317">
                  <c:v>403.68</c:v>
                </c:pt>
                <c:pt idx="2318">
                  <c:v>407.18</c:v>
                </c:pt>
                <c:pt idx="2319">
                  <c:v>409.41</c:v>
                </c:pt>
                <c:pt idx="2320">
                  <c:v>411.06</c:v>
                </c:pt>
                <c:pt idx="2321">
                  <c:v>415.18</c:v>
                </c:pt>
                <c:pt idx="2322">
                  <c:v>417.02</c:v>
                </c:pt>
                <c:pt idx="2323">
                  <c:v>417.4</c:v>
                </c:pt>
                <c:pt idx="2324">
                  <c:v>417.45</c:v>
                </c:pt>
                <c:pt idx="2325">
                  <c:v>417.22</c:v>
                </c:pt>
                <c:pt idx="2326">
                  <c:v>410.07</c:v>
                </c:pt>
                <c:pt idx="2327">
                  <c:v>403.46</c:v>
                </c:pt>
                <c:pt idx="2328">
                  <c:v>403.19</c:v>
                </c:pt>
                <c:pt idx="2329">
                  <c:v>401.2</c:v>
                </c:pt>
                <c:pt idx="2330">
                  <c:v>400.07</c:v>
                </c:pt>
                <c:pt idx="2331">
                  <c:v>405.94</c:v>
                </c:pt>
                <c:pt idx="2332">
                  <c:v>402</c:v>
                </c:pt>
                <c:pt idx="2333">
                  <c:v>399.58</c:v>
                </c:pt>
                <c:pt idx="2334">
                  <c:v>396.3</c:v>
                </c:pt>
                <c:pt idx="2335">
                  <c:v>387.69</c:v>
                </c:pt>
                <c:pt idx="2336">
                  <c:v>388.99</c:v>
                </c:pt>
                <c:pt idx="2337">
                  <c:v>392.51</c:v>
                </c:pt>
                <c:pt idx="2338">
                  <c:v>395.56</c:v>
                </c:pt>
                <c:pt idx="2339">
                  <c:v>395.57</c:v>
                </c:pt>
                <c:pt idx="2340">
                  <c:v>392.46</c:v>
                </c:pt>
                <c:pt idx="2341">
                  <c:v>394.27</c:v>
                </c:pt>
                <c:pt idx="2342">
                  <c:v>392.41</c:v>
                </c:pt>
                <c:pt idx="2343">
                  <c:v>389.52</c:v>
                </c:pt>
                <c:pt idx="2344">
                  <c:v>392.26</c:v>
                </c:pt>
                <c:pt idx="2345">
                  <c:v>392.26</c:v>
                </c:pt>
                <c:pt idx="2346">
                  <c:v>392.29</c:v>
                </c:pt>
                <c:pt idx="2347">
                  <c:v>391.14</c:v>
                </c:pt>
                <c:pt idx="2348">
                  <c:v>394.37</c:v>
                </c:pt>
                <c:pt idx="2349">
                  <c:v>395.29</c:v>
                </c:pt>
                <c:pt idx="2350">
                  <c:v>395.29</c:v>
                </c:pt>
                <c:pt idx="2351">
                  <c:v>392.91</c:v>
                </c:pt>
                <c:pt idx="2352">
                  <c:v>392.73</c:v>
                </c:pt>
                <c:pt idx="2353">
                  <c:v>396.7</c:v>
                </c:pt>
                <c:pt idx="2354">
                  <c:v>401.75</c:v>
                </c:pt>
                <c:pt idx="2355">
                  <c:v>406.1</c:v>
                </c:pt>
                <c:pt idx="2356">
                  <c:v>406.91</c:v>
                </c:pt>
                <c:pt idx="2357">
                  <c:v>403.08</c:v>
                </c:pt>
                <c:pt idx="2358">
                  <c:v>386.98</c:v>
                </c:pt>
                <c:pt idx="2359">
                  <c:v>388.43</c:v>
                </c:pt>
                <c:pt idx="2360">
                  <c:v>394.55</c:v>
                </c:pt>
                <c:pt idx="2361">
                  <c:v>396.49</c:v>
                </c:pt>
                <c:pt idx="2362">
                  <c:v>394.05</c:v>
                </c:pt>
                <c:pt idx="2363">
                  <c:v>397</c:v>
                </c:pt>
                <c:pt idx="2364">
                  <c:v>398.59</c:v>
                </c:pt>
                <c:pt idx="2365">
                  <c:v>396.58</c:v>
                </c:pt>
                <c:pt idx="2366">
                  <c:v>397.75</c:v>
                </c:pt>
                <c:pt idx="2367">
                  <c:v>398.01</c:v>
                </c:pt>
                <c:pt idx="2368">
                  <c:v>396.67</c:v>
                </c:pt>
                <c:pt idx="2369">
                  <c:v>400.17</c:v>
                </c:pt>
                <c:pt idx="2370">
                  <c:v>405.07</c:v>
                </c:pt>
                <c:pt idx="2371">
                  <c:v>408.37</c:v>
                </c:pt>
                <c:pt idx="2372">
                  <c:v>406.65</c:v>
                </c:pt>
                <c:pt idx="2373">
                  <c:v>404.54</c:v>
                </c:pt>
                <c:pt idx="2374">
                  <c:v>407.23</c:v>
                </c:pt>
                <c:pt idx="2375">
                  <c:v>410.08</c:v>
                </c:pt>
                <c:pt idx="2376">
                  <c:v>410.48</c:v>
                </c:pt>
                <c:pt idx="2377">
                  <c:v>406.59</c:v>
                </c:pt>
                <c:pt idx="2378">
                  <c:v>406.42</c:v>
                </c:pt>
                <c:pt idx="2379">
                  <c:v>406.59</c:v>
                </c:pt>
                <c:pt idx="2380">
                  <c:v>409.26</c:v>
                </c:pt>
                <c:pt idx="2381">
                  <c:v>411.21</c:v>
                </c:pt>
                <c:pt idx="2382">
                  <c:v>408.01</c:v>
                </c:pt>
                <c:pt idx="2383">
                  <c:v>406.51</c:v>
                </c:pt>
                <c:pt idx="2384">
                  <c:v>406.92</c:v>
                </c:pt>
                <c:pt idx="2385">
                  <c:v>412.89</c:v>
                </c:pt>
                <c:pt idx="2386">
                  <c:v>416.38</c:v>
                </c:pt>
                <c:pt idx="2387">
                  <c:v>416.2</c:v>
                </c:pt>
                <c:pt idx="2388">
                  <c:v>417.79</c:v>
                </c:pt>
                <c:pt idx="2389">
                  <c:v>412.77</c:v>
                </c:pt>
                <c:pt idx="2390">
                  <c:v>415.96</c:v>
                </c:pt>
                <c:pt idx="2391">
                  <c:v>417.38</c:v>
                </c:pt>
                <c:pt idx="2392">
                  <c:v>420.21</c:v>
                </c:pt>
                <c:pt idx="2393">
                  <c:v>416.14</c:v>
                </c:pt>
                <c:pt idx="2394">
                  <c:v>422.46</c:v>
                </c:pt>
                <c:pt idx="2395">
                  <c:v>422.44</c:v>
                </c:pt>
                <c:pt idx="2396">
                  <c:v>423.8</c:v>
                </c:pt>
                <c:pt idx="2397">
                  <c:v>429.14</c:v>
                </c:pt>
                <c:pt idx="2398">
                  <c:v>426.09</c:v>
                </c:pt>
                <c:pt idx="2399">
                  <c:v>432.68</c:v>
                </c:pt>
                <c:pt idx="2400">
                  <c:v>427.34</c:v>
                </c:pt>
                <c:pt idx="2401">
                  <c:v>423.83</c:v>
                </c:pt>
                <c:pt idx="2402">
                  <c:v>414.93</c:v>
                </c:pt>
                <c:pt idx="2403">
                  <c:v>413.21</c:v>
                </c:pt>
                <c:pt idx="2404">
                  <c:v>412.53</c:v>
                </c:pt>
                <c:pt idx="2405">
                  <c:v>414.83</c:v>
                </c:pt>
                <c:pt idx="2406">
                  <c:v>416.41</c:v>
                </c:pt>
                <c:pt idx="2407">
                  <c:v>415.33</c:v>
                </c:pt>
                <c:pt idx="2408">
                  <c:v>414.29</c:v>
                </c:pt>
                <c:pt idx="2409">
                  <c:v>416</c:v>
                </c:pt>
                <c:pt idx="2410">
                  <c:v>415.45</c:v>
                </c:pt>
                <c:pt idx="2411">
                  <c:v>416.61</c:v>
                </c:pt>
                <c:pt idx="2412">
                  <c:v>415.01</c:v>
                </c:pt>
                <c:pt idx="2413">
                  <c:v>413.61</c:v>
                </c:pt>
                <c:pt idx="2414">
                  <c:v>414.23</c:v>
                </c:pt>
                <c:pt idx="2415">
                  <c:v>415.3</c:v>
                </c:pt>
                <c:pt idx="2416">
                  <c:v>418.16</c:v>
                </c:pt>
                <c:pt idx="2417">
                  <c:v>413.1</c:v>
                </c:pt>
                <c:pt idx="2418">
                  <c:v>414.12</c:v>
                </c:pt>
                <c:pt idx="2419">
                  <c:v>413.58</c:v>
                </c:pt>
                <c:pt idx="2420">
                  <c:v>416.69</c:v>
                </c:pt>
                <c:pt idx="2421">
                  <c:v>418.54</c:v>
                </c:pt>
                <c:pt idx="2422">
                  <c:v>421.23</c:v>
                </c:pt>
                <c:pt idx="2423">
                  <c:v>420.59</c:v>
                </c:pt>
                <c:pt idx="2424">
                  <c:v>424.6</c:v>
                </c:pt>
                <c:pt idx="2425">
                  <c:v>425.48</c:v>
                </c:pt>
                <c:pt idx="2426">
                  <c:v>428.77</c:v>
                </c:pt>
                <c:pt idx="2427">
                  <c:v>427.41</c:v>
                </c:pt>
                <c:pt idx="2428">
                  <c:v>427.34</c:v>
                </c:pt>
                <c:pt idx="2429">
                  <c:v>428.02</c:v>
                </c:pt>
                <c:pt idx="2430">
                  <c:v>426.34</c:v>
                </c:pt>
                <c:pt idx="2431">
                  <c:v>425.6</c:v>
                </c:pt>
                <c:pt idx="2432">
                  <c:v>423.68</c:v>
                </c:pt>
                <c:pt idx="2433">
                  <c:v>428.01</c:v>
                </c:pt>
                <c:pt idx="2434">
                  <c:v>429.85</c:v>
                </c:pt>
                <c:pt idx="2435">
                  <c:v>436.35</c:v>
                </c:pt>
                <c:pt idx="2436">
                  <c:v>436.84</c:v>
                </c:pt>
                <c:pt idx="2437">
                  <c:v>432.4</c:v>
                </c:pt>
                <c:pt idx="2438">
                  <c:v>429.86</c:v>
                </c:pt>
                <c:pt idx="2439">
                  <c:v>428.9</c:v>
                </c:pt>
                <c:pt idx="2440">
                  <c:v>420.92</c:v>
                </c:pt>
                <c:pt idx="2441">
                  <c:v>413.83</c:v>
                </c:pt>
                <c:pt idx="2442">
                  <c:v>418.95</c:v>
                </c:pt>
                <c:pt idx="2443">
                  <c:v>417.1</c:v>
                </c:pt>
                <c:pt idx="2444">
                  <c:v>418.83</c:v>
                </c:pt>
                <c:pt idx="2445">
                  <c:v>413.45</c:v>
                </c:pt>
                <c:pt idx="2446">
                  <c:v>414.37</c:v>
                </c:pt>
                <c:pt idx="2447">
                  <c:v>413.32</c:v>
                </c:pt>
                <c:pt idx="2448">
                  <c:v>409.43</c:v>
                </c:pt>
                <c:pt idx="2449">
                  <c:v>413.47</c:v>
                </c:pt>
                <c:pt idx="2450">
                  <c:v>415.52</c:v>
                </c:pt>
                <c:pt idx="2451">
                  <c:v>412.6</c:v>
                </c:pt>
                <c:pt idx="2452">
                  <c:v>408.45</c:v>
                </c:pt>
                <c:pt idx="2453">
                  <c:v>409.67</c:v>
                </c:pt>
                <c:pt idx="2454">
                  <c:v>409.64</c:v>
                </c:pt>
                <c:pt idx="2455">
                  <c:v>409.21</c:v>
                </c:pt>
                <c:pt idx="2456">
                  <c:v>409.8</c:v>
                </c:pt>
                <c:pt idx="2457">
                  <c:v>406.09</c:v>
                </c:pt>
                <c:pt idx="2458">
                  <c:v>410.61</c:v>
                </c:pt>
                <c:pt idx="2459">
                  <c:v>406.97</c:v>
                </c:pt>
                <c:pt idx="2460">
                  <c:v>408.56</c:v>
                </c:pt>
                <c:pt idx="2461">
                  <c:v>409.42</c:v>
                </c:pt>
                <c:pt idx="2462">
                  <c:v>400.42</c:v>
                </c:pt>
                <c:pt idx="2463">
                  <c:v>398.61</c:v>
                </c:pt>
                <c:pt idx="2464">
                  <c:v>393.9</c:v>
                </c:pt>
                <c:pt idx="2465">
                  <c:v>395.21</c:v>
                </c:pt>
                <c:pt idx="2466">
                  <c:v>397.74</c:v>
                </c:pt>
                <c:pt idx="2467">
                  <c:v>398.09</c:v>
                </c:pt>
                <c:pt idx="2468">
                  <c:v>400.26</c:v>
                </c:pt>
                <c:pt idx="2469">
                  <c:v>399.33</c:v>
                </c:pt>
                <c:pt idx="2470">
                  <c:v>398.68</c:v>
                </c:pt>
                <c:pt idx="2471">
                  <c:v>401.08</c:v>
                </c:pt>
                <c:pt idx="2472">
                  <c:v>400.39</c:v>
                </c:pt>
                <c:pt idx="2473">
                  <c:v>401.19</c:v>
                </c:pt>
                <c:pt idx="2474">
                  <c:v>401.75</c:v>
                </c:pt>
                <c:pt idx="2475">
                  <c:v>398.14</c:v>
                </c:pt>
                <c:pt idx="2476">
                  <c:v>401.3</c:v>
                </c:pt>
                <c:pt idx="2477">
                  <c:v>405.86</c:v>
                </c:pt>
                <c:pt idx="2478">
                  <c:v>405.75</c:v>
                </c:pt>
                <c:pt idx="2479">
                  <c:v>411.49</c:v>
                </c:pt>
                <c:pt idx="2480">
                  <c:v>413.44</c:v>
                </c:pt>
                <c:pt idx="2481">
                  <c:v>410.74</c:v>
                </c:pt>
                <c:pt idx="2482">
                  <c:v>402.91</c:v>
                </c:pt>
                <c:pt idx="2483">
                  <c:v>403.21</c:v>
                </c:pt>
                <c:pt idx="2484">
                  <c:v>405.53</c:v>
                </c:pt>
                <c:pt idx="2485">
                  <c:v>405.79</c:v>
                </c:pt>
                <c:pt idx="2486">
                  <c:v>405.56</c:v>
                </c:pt>
                <c:pt idx="2487">
                  <c:v>401.35</c:v>
                </c:pt>
                <c:pt idx="2488">
                  <c:v>401.53</c:v>
                </c:pt>
                <c:pt idx="2489">
                  <c:v>396.97</c:v>
                </c:pt>
                <c:pt idx="2490">
                  <c:v>402.03</c:v>
                </c:pt>
                <c:pt idx="2491">
                  <c:v>400.71</c:v>
                </c:pt>
                <c:pt idx="2492">
                  <c:v>389.77</c:v>
                </c:pt>
                <c:pt idx="2493">
                  <c:v>389.18</c:v>
                </c:pt>
                <c:pt idx="2494">
                  <c:v>389</c:v>
                </c:pt>
                <c:pt idx="2495">
                  <c:v>391.55</c:v>
                </c:pt>
                <c:pt idx="2496">
                  <c:v>381.62</c:v>
                </c:pt>
                <c:pt idx="2497">
                  <c:v>382.99</c:v>
                </c:pt>
                <c:pt idx="2498">
                  <c:v>383.08</c:v>
                </c:pt>
                <c:pt idx="2499">
                  <c:v>378.34</c:v>
                </c:pt>
                <c:pt idx="2500">
                  <c:v>381.61</c:v>
                </c:pt>
                <c:pt idx="2501">
                  <c:v>382.85</c:v>
                </c:pt>
                <c:pt idx="2502">
                  <c:v>383.8</c:v>
                </c:pt>
                <c:pt idx="2503">
                  <c:v>380.42</c:v>
                </c:pt>
                <c:pt idx="2504">
                  <c:v>378.96</c:v>
                </c:pt>
                <c:pt idx="2505">
                  <c:v>379.58</c:v>
                </c:pt>
                <c:pt idx="2506">
                  <c:v>383.88</c:v>
                </c:pt>
                <c:pt idx="2507">
                  <c:v>382.62</c:v>
                </c:pt>
                <c:pt idx="2508">
                  <c:v>387.32</c:v>
                </c:pt>
                <c:pt idx="2509">
                  <c:v>391.67</c:v>
                </c:pt>
                <c:pt idx="2510">
                  <c:v>395.1</c:v>
                </c:pt>
                <c:pt idx="2511">
                  <c:v>392.62</c:v>
                </c:pt>
                <c:pt idx="2512">
                  <c:v>395.71</c:v>
                </c:pt>
                <c:pt idx="2513">
                  <c:v>396.86</c:v>
                </c:pt>
                <c:pt idx="2514">
                  <c:v>387.98</c:v>
                </c:pt>
                <c:pt idx="2515">
                  <c:v>387.5</c:v>
                </c:pt>
                <c:pt idx="2516">
                  <c:v>386.38</c:v>
                </c:pt>
                <c:pt idx="2517">
                  <c:v>385.45</c:v>
                </c:pt>
                <c:pt idx="2518">
                  <c:v>387.32</c:v>
                </c:pt>
                <c:pt idx="2519">
                  <c:v>388.84</c:v>
                </c:pt>
                <c:pt idx="2520">
                  <c:v>388.77</c:v>
                </c:pt>
                <c:pt idx="2521">
                  <c:v>389.28</c:v>
                </c:pt>
                <c:pt idx="2522">
                  <c:v>386.05</c:v>
                </c:pt>
                <c:pt idx="2523">
                  <c:v>384.98</c:v>
                </c:pt>
                <c:pt idx="2524">
                  <c:v>379.06</c:v>
                </c:pt>
                <c:pt idx="2525">
                  <c:v>383.56</c:v>
                </c:pt>
                <c:pt idx="2526">
                  <c:v>384.88</c:v>
                </c:pt>
                <c:pt idx="2527">
                  <c:v>385.73</c:v>
                </c:pt>
                <c:pt idx="2528">
                  <c:v>386.74</c:v>
                </c:pt>
                <c:pt idx="2529">
                  <c:v>389.28</c:v>
                </c:pt>
                <c:pt idx="2530">
                  <c:v>392.22</c:v>
                </c:pt>
                <c:pt idx="2531">
                  <c:v>396.06</c:v>
                </c:pt>
                <c:pt idx="2532">
                  <c:v>394.78</c:v>
                </c:pt>
                <c:pt idx="2533">
                  <c:v>396.81</c:v>
                </c:pt>
                <c:pt idx="2534">
                  <c:v>394.32</c:v>
                </c:pt>
                <c:pt idx="2535">
                  <c:v>393.26</c:v>
                </c:pt>
                <c:pt idx="2536">
                  <c:v>393.85</c:v>
                </c:pt>
                <c:pt idx="2537">
                  <c:v>396.25</c:v>
                </c:pt>
                <c:pt idx="2538">
                  <c:v>402.03</c:v>
                </c:pt>
                <c:pt idx="2539">
                  <c:v>406.07</c:v>
                </c:pt>
                <c:pt idx="2540">
                  <c:v>413.02</c:v>
                </c:pt>
                <c:pt idx="2541">
                  <c:v>431.29</c:v>
                </c:pt>
                <c:pt idx="2542">
                  <c:v>459.91</c:v>
                </c:pt>
                <c:pt idx="2543">
                  <c:v>463.2</c:v>
                </c:pt>
                <c:pt idx="2544">
                  <c:v>448.68</c:v>
                </c:pt>
                <c:pt idx="2545">
                  <c:v>458.73</c:v>
                </c:pt>
                <c:pt idx="2546">
                  <c:v>465.4</c:v>
                </c:pt>
                <c:pt idx="2547">
                  <c:v>485.19</c:v>
                </c:pt>
                <c:pt idx="2548">
                  <c:v>473.08</c:v>
                </c:pt>
                <c:pt idx="2549">
                  <c:v>480.17</c:v>
                </c:pt>
                <c:pt idx="2550">
                  <c:v>484.97</c:v>
                </c:pt>
                <c:pt idx="2551">
                  <c:v>476.37</c:v>
                </c:pt>
                <c:pt idx="2552">
                  <c:v>475.73</c:v>
                </c:pt>
                <c:pt idx="2553">
                  <c:v>475.71</c:v>
                </c:pt>
                <c:pt idx="2554">
                  <c:v>473.57</c:v>
                </c:pt>
                <c:pt idx="2555">
                  <c:v>460.71</c:v>
                </c:pt>
                <c:pt idx="2556">
                  <c:v>456.53</c:v>
                </c:pt>
                <c:pt idx="2557">
                  <c:v>456.17</c:v>
                </c:pt>
                <c:pt idx="2558">
                  <c:v>453.38</c:v>
                </c:pt>
                <c:pt idx="2559">
                  <c:v>446.19</c:v>
                </c:pt>
                <c:pt idx="2560">
                  <c:v>451.97</c:v>
                </c:pt>
                <c:pt idx="2561">
                  <c:v>452.24</c:v>
                </c:pt>
                <c:pt idx="2562">
                  <c:v>447.98</c:v>
                </c:pt>
                <c:pt idx="2563">
                  <c:v>441.22</c:v>
                </c:pt>
                <c:pt idx="2564">
                  <c:v>451.81</c:v>
                </c:pt>
                <c:pt idx="2565">
                  <c:v>455.74</c:v>
                </c:pt>
                <c:pt idx="2566">
                  <c:v>445.44</c:v>
                </c:pt>
                <c:pt idx="2567">
                  <c:v>445.52</c:v>
                </c:pt>
                <c:pt idx="2568">
                  <c:v>446.39</c:v>
                </c:pt>
                <c:pt idx="2569">
                  <c:v>448.51</c:v>
                </c:pt>
                <c:pt idx="2570">
                  <c:v>449.06</c:v>
                </c:pt>
                <c:pt idx="2571">
                  <c:v>447.62</c:v>
                </c:pt>
                <c:pt idx="2572">
                  <c:v>449.47</c:v>
                </c:pt>
                <c:pt idx="2573">
                  <c:v>455.57</c:v>
                </c:pt>
                <c:pt idx="2574">
                  <c:v>457.5</c:v>
                </c:pt>
                <c:pt idx="2575">
                  <c:v>453.27</c:v>
                </c:pt>
                <c:pt idx="2576">
                  <c:v>453.11</c:v>
                </c:pt>
                <c:pt idx="2577">
                  <c:v>458.06</c:v>
                </c:pt>
                <c:pt idx="2578">
                  <c:v>452.78</c:v>
                </c:pt>
                <c:pt idx="2579">
                  <c:v>456.25</c:v>
                </c:pt>
                <c:pt idx="2580">
                  <c:v>457.52</c:v>
                </c:pt>
                <c:pt idx="2581">
                  <c:v>457.12</c:v>
                </c:pt>
                <c:pt idx="2582">
                  <c:v>462.37</c:v>
                </c:pt>
                <c:pt idx="2583">
                  <c:v>466.81</c:v>
                </c:pt>
                <c:pt idx="2584">
                  <c:v>468.49</c:v>
                </c:pt>
                <c:pt idx="2585">
                  <c:v>470.12</c:v>
                </c:pt>
                <c:pt idx="2586">
                  <c:v>465.55</c:v>
                </c:pt>
                <c:pt idx="2587">
                  <c:v>463.51</c:v>
                </c:pt>
                <c:pt idx="2588">
                  <c:v>459.46</c:v>
                </c:pt>
                <c:pt idx="2589">
                  <c:v>456.06</c:v>
                </c:pt>
                <c:pt idx="2590">
                  <c:v>450.56</c:v>
                </c:pt>
                <c:pt idx="2591">
                  <c:v>431.38</c:v>
                </c:pt>
                <c:pt idx="2592">
                  <c:v>436.94</c:v>
                </c:pt>
                <c:pt idx="2593">
                  <c:v>439.12</c:v>
                </c:pt>
                <c:pt idx="2594">
                  <c:v>438.39</c:v>
                </c:pt>
                <c:pt idx="2595">
                  <c:v>441.46</c:v>
                </c:pt>
                <c:pt idx="2596">
                  <c:v>442.56</c:v>
                </c:pt>
                <c:pt idx="2597">
                  <c:v>444.57</c:v>
                </c:pt>
                <c:pt idx="2598">
                  <c:v>446.48</c:v>
                </c:pt>
                <c:pt idx="2599">
                  <c:v>441.16</c:v>
                </c:pt>
                <c:pt idx="2600">
                  <c:v>450.86</c:v>
                </c:pt>
                <c:pt idx="2601">
                  <c:v>451.22</c:v>
                </c:pt>
                <c:pt idx="2602">
                  <c:v>448.38</c:v>
                </c:pt>
                <c:pt idx="2603">
                  <c:v>453.57</c:v>
                </c:pt>
                <c:pt idx="2604">
                  <c:v>453.36</c:v>
                </c:pt>
                <c:pt idx="2605">
                  <c:v>453.36</c:v>
                </c:pt>
                <c:pt idx="2606">
                  <c:v>456.15</c:v>
                </c:pt>
                <c:pt idx="2607">
                  <c:v>458.16</c:v>
                </c:pt>
                <c:pt idx="2608">
                  <c:v>464.74</c:v>
                </c:pt>
                <c:pt idx="2609">
                  <c:v>464.6</c:v>
                </c:pt>
                <c:pt idx="2610">
                  <c:v>464.6</c:v>
                </c:pt>
                <c:pt idx="2611">
                  <c:v>459.12</c:v>
                </c:pt>
                <c:pt idx="2612">
                  <c:v>438.3</c:v>
                </c:pt>
                <c:pt idx="2613">
                  <c:v>435.29</c:v>
                </c:pt>
                <c:pt idx="2614">
                  <c:v>433.46</c:v>
                </c:pt>
                <c:pt idx="2615">
                  <c:v>440.72</c:v>
                </c:pt>
                <c:pt idx="2616">
                  <c:v>441.41</c:v>
                </c:pt>
                <c:pt idx="2617">
                  <c:v>441.18</c:v>
                </c:pt>
                <c:pt idx="2618">
                  <c:v>442.29</c:v>
                </c:pt>
                <c:pt idx="2619">
                  <c:v>442.84</c:v>
                </c:pt>
                <c:pt idx="2620">
                  <c:v>451.92</c:v>
                </c:pt>
                <c:pt idx="2621">
                  <c:v>456.76</c:v>
                </c:pt>
                <c:pt idx="2622">
                  <c:v>456.45</c:v>
                </c:pt>
                <c:pt idx="2623">
                  <c:v>459.69</c:v>
                </c:pt>
                <c:pt idx="2624">
                  <c:v>460.18</c:v>
                </c:pt>
                <c:pt idx="2625">
                  <c:v>460.43</c:v>
                </c:pt>
                <c:pt idx="2626">
                  <c:v>462.28</c:v>
                </c:pt>
                <c:pt idx="2627">
                  <c:v>461.95</c:v>
                </c:pt>
                <c:pt idx="2628">
                  <c:v>460.5</c:v>
                </c:pt>
                <c:pt idx="2629">
                  <c:v>466.22</c:v>
                </c:pt>
                <c:pt idx="2630">
                  <c:v>471.93</c:v>
                </c:pt>
                <c:pt idx="2631">
                  <c:v>465.69</c:v>
                </c:pt>
                <c:pt idx="2632">
                  <c:v>467.94</c:v>
                </c:pt>
                <c:pt idx="2633">
                  <c:v>473.24</c:v>
                </c:pt>
                <c:pt idx="2634">
                  <c:v>465.49</c:v>
                </c:pt>
                <c:pt idx="2635">
                  <c:v>482.03</c:v>
                </c:pt>
                <c:pt idx="2636">
                  <c:v>513.36</c:v>
                </c:pt>
                <c:pt idx="2637">
                  <c:v>483.09</c:v>
                </c:pt>
                <c:pt idx="2638">
                  <c:v>501.72</c:v>
                </c:pt>
                <c:pt idx="2639">
                  <c:v>503.48</c:v>
                </c:pt>
                <c:pt idx="2640">
                  <c:v>507.43</c:v>
                </c:pt>
                <c:pt idx="2641">
                  <c:v>505.45</c:v>
                </c:pt>
                <c:pt idx="2642">
                  <c:v>496.81</c:v>
                </c:pt>
                <c:pt idx="2643">
                  <c:v>493.17</c:v>
                </c:pt>
                <c:pt idx="2644">
                  <c:v>495.8</c:v>
                </c:pt>
                <c:pt idx="2645">
                  <c:v>494.3</c:v>
                </c:pt>
                <c:pt idx="2646">
                  <c:v>495.97</c:v>
                </c:pt>
                <c:pt idx="2647">
                  <c:v>482.48</c:v>
                </c:pt>
                <c:pt idx="2648">
                  <c:v>484.74</c:v>
                </c:pt>
                <c:pt idx="2649">
                  <c:v>482.81</c:v>
                </c:pt>
                <c:pt idx="2650">
                  <c:v>483.39</c:v>
                </c:pt>
                <c:pt idx="2651">
                  <c:v>486.05</c:v>
                </c:pt>
                <c:pt idx="2652">
                  <c:v>489.93</c:v>
                </c:pt>
                <c:pt idx="2653">
                  <c:v>486.1</c:v>
                </c:pt>
                <c:pt idx="2654">
                  <c:v>482.25</c:v>
                </c:pt>
                <c:pt idx="2655">
                  <c:v>482.17</c:v>
                </c:pt>
                <c:pt idx="2656">
                  <c:v>483.05</c:v>
                </c:pt>
                <c:pt idx="2657">
                  <c:v>486.4</c:v>
                </c:pt>
                <c:pt idx="2658">
                  <c:v>488.46</c:v>
                </c:pt>
                <c:pt idx="2659">
                  <c:v>481.94</c:v>
                </c:pt>
                <c:pt idx="2660">
                  <c:v>484.11</c:v>
                </c:pt>
                <c:pt idx="2661">
                  <c:v>484.37</c:v>
                </c:pt>
                <c:pt idx="2662">
                  <c:v>483.4</c:v>
                </c:pt>
                <c:pt idx="2663">
                  <c:v>481.03</c:v>
                </c:pt>
                <c:pt idx="2664">
                  <c:v>475.82</c:v>
                </c:pt>
                <c:pt idx="2665">
                  <c:v>472.49</c:v>
                </c:pt>
                <c:pt idx="2666">
                  <c:v>475.4</c:v>
                </c:pt>
                <c:pt idx="2667">
                  <c:v>473.03</c:v>
                </c:pt>
                <c:pt idx="2668">
                  <c:v>481.78</c:v>
                </c:pt>
                <c:pt idx="2669">
                  <c:v>469.87</c:v>
                </c:pt>
                <c:pt idx="2670">
                  <c:v>466.56</c:v>
                </c:pt>
                <c:pt idx="2671">
                  <c:v>465.58</c:v>
                </c:pt>
                <c:pt idx="2672">
                  <c:v>461.67</c:v>
                </c:pt>
                <c:pt idx="2673">
                  <c:v>467.32</c:v>
                </c:pt>
                <c:pt idx="2674">
                  <c:v>459.34</c:v>
                </c:pt>
                <c:pt idx="2675">
                  <c:v>460.15</c:v>
                </c:pt>
                <c:pt idx="2676">
                  <c:v>460.07</c:v>
                </c:pt>
                <c:pt idx="2677">
                  <c:v>458.99</c:v>
                </c:pt>
                <c:pt idx="2678">
                  <c:v>459.33</c:v>
                </c:pt>
                <c:pt idx="2679">
                  <c:v>457.24</c:v>
                </c:pt>
                <c:pt idx="2680">
                  <c:v>460.4</c:v>
                </c:pt>
                <c:pt idx="2681">
                  <c:v>463.48</c:v>
                </c:pt>
                <c:pt idx="2682">
                  <c:v>461.52</c:v>
                </c:pt>
                <c:pt idx="2683">
                  <c:v>460.73</c:v>
                </c:pt>
                <c:pt idx="2684">
                  <c:v>463.52</c:v>
                </c:pt>
                <c:pt idx="2685">
                  <c:v>463.13</c:v>
                </c:pt>
                <c:pt idx="2686">
                  <c:v>463.03</c:v>
                </c:pt>
                <c:pt idx="2687">
                  <c:v>465.67</c:v>
                </c:pt>
                <c:pt idx="2688">
                  <c:v>470.14</c:v>
                </c:pt>
                <c:pt idx="2689">
                  <c:v>468.38</c:v>
                </c:pt>
                <c:pt idx="2690">
                  <c:v>468.38</c:v>
                </c:pt>
                <c:pt idx="2691">
                  <c:v>467.63</c:v>
                </c:pt>
                <c:pt idx="2692">
                  <c:v>474.14</c:v>
                </c:pt>
                <c:pt idx="2693">
                  <c:v>470.51</c:v>
                </c:pt>
                <c:pt idx="2694">
                  <c:v>475.74</c:v>
                </c:pt>
                <c:pt idx="2695">
                  <c:v>473.22</c:v>
                </c:pt>
                <c:pt idx="2696">
                  <c:v>473.14</c:v>
                </c:pt>
                <c:pt idx="2697">
                  <c:v>472.53</c:v>
                </c:pt>
                <c:pt idx="2698">
                  <c:v>477.31</c:v>
                </c:pt>
                <c:pt idx="2699">
                  <c:v>485.38</c:v>
                </c:pt>
                <c:pt idx="2700">
                  <c:v>487.35</c:v>
                </c:pt>
                <c:pt idx="2701">
                  <c:v>481.18</c:v>
                </c:pt>
                <c:pt idx="2702">
                  <c:v>475.57</c:v>
                </c:pt>
                <c:pt idx="2703">
                  <c:v>474.83</c:v>
                </c:pt>
                <c:pt idx="2704">
                  <c:v>476.2</c:v>
                </c:pt>
                <c:pt idx="2705">
                  <c:v>473.87</c:v>
                </c:pt>
                <c:pt idx="2706">
                  <c:v>467.17</c:v>
                </c:pt>
                <c:pt idx="2707">
                  <c:v>473.62</c:v>
                </c:pt>
                <c:pt idx="2708">
                  <c:v>474.78</c:v>
                </c:pt>
                <c:pt idx="2709">
                  <c:v>474.7</c:v>
                </c:pt>
                <c:pt idx="2710">
                  <c:v>475.09</c:v>
                </c:pt>
                <c:pt idx="2711">
                  <c:v>470.49</c:v>
                </c:pt>
                <c:pt idx="2712">
                  <c:v>471.34</c:v>
                </c:pt>
                <c:pt idx="2713">
                  <c:v>471.89</c:v>
                </c:pt>
                <c:pt idx="2714">
                  <c:v>469.92</c:v>
                </c:pt>
                <c:pt idx="2715">
                  <c:v>458.36</c:v>
                </c:pt>
                <c:pt idx="2716">
                  <c:v>458.52</c:v>
                </c:pt>
                <c:pt idx="2717">
                  <c:v>461.02</c:v>
                </c:pt>
                <c:pt idx="2718">
                  <c:v>461.46</c:v>
                </c:pt>
                <c:pt idx="2719">
                  <c:v>460.5</c:v>
                </c:pt>
                <c:pt idx="2720">
                  <c:v>469.31</c:v>
                </c:pt>
                <c:pt idx="2721">
                  <c:v>472.26</c:v>
                </c:pt>
                <c:pt idx="2722">
                  <c:v>473.12</c:v>
                </c:pt>
                <c:pt idx="2723">
                  <c:v>465.9</c:v>
                </c:pt>
                <c:pt idx="2724">
                  <c:v>469.77</c:v>
                </c:pt>
                <c:pt idx="2725">
                  <c:v>468.09</c:v>
                </c:pt>
                <c:pt idx="2726">
                  <c:v>465.95</c:v>
                </c:pt>
                <c:pt idx="2727">
                  <c:v>474.45</c:v>
                </c:pt>
                <c:pt idx="2728">
                  <c:v>468.57</c:v>
                </c:pt>
                <c:pt idx="2729">
                  <c:v>471.34</c:v>
                </c:pt>
                <c:pt idx="2730">
                  <c:v>471.41</c:v>
                </c:pt>
                <c:pt idx="2731">
                  <c:v>464.56</c:v>
                </c:pt>
                <c:pt idx="2732">
                  <c:v>465.9</c:v>
                </c:pt>
                <c:pt idx="2733">
                  <c:v>468.81</c:v>
                </c:pt>
                <c:pt idx="2734">
                  <c:v>473.73</c:v>
                </c:pt>
                <c:pt idx="2735">
                  <c:v>473.63</c:v>
                </c:pt>
                <c:pt idx="2736">
                  <c:v>469.48</c:v>
                </c:pt>
                <c:pt idx="2737">
                  <c:v>465.12</c:v>
                </c:pt>
                <c:pt idx="2738">
                  <c:v>472.12</c:v>
                </c:pt>
                <c:pt idx="2739">
                  <c:v>473.89</c:v>
                </c:pt>
                <c:pt idx="2740">
                  <c:v>468.56</c:v>
                </c:pt>
                <c:pt idx="2741">
                  <c:v>469.88</c:v>
                </c:pt>
                <c:pt idx="2742">
                  <c:v>468.48</c:v>
                </c:pt>
                <c:pt idx="2743">
                  <c:v>465.04</c:v>
                </c:pt>
                <c:pt idx="2744">
                  <c:v>461.34</c:v>
                </c:pt>
                <c:pt idx="2745">
                  <c:v>460.39</c:v>
                </c:pt>
                <c:pt idx="2746">
                  <c:v>461.52</c:v>
                </c:pt>
                <c:pt idx="2747">
                  <c:v>461.38</c:v>
                </c:pt>
                <c:pt idx="2748">
                  <c:v>460.49</c:v>
                </c:pt>
                <c:pt idx="2749">
                  <c:v>465.82</c:v>
                </c:pt>
                <c:pt idx="2750">
                  <c:v>463.34</c:v>
                </c:pt>
                <c:pt idx="2751">
                  <c:v>467.93</c:v>
                </c:pt>
                <c:pt idx="2752">
                  <c:v>469.7</c:v>
                </c:pt>
                <c:pt idx="2753">
                  <c:v>467.97</c:v>
                </c:pt>
                <c:pt idx="2754">
                  <c:v>467.99</c:v>
                </c:pt>
                <c:pt idx="2755">
                  <c:v>465.45</c:v>
                </c:pt>
                <c:pt idx="2756">
                  <c:v>466.37</c:v>
                </c:pt>
                <c:pt idx="2757">
                  <c:v>461.53</c:v>
                </c:pt>
                <c:pt idx="2758">
                  <c:v>460.23</c:v>
                </c:pt>
                <c:pt idx="2759">
                  <c:v>461.92</c:v>
                </c:pt>
                <c:pt idx="2760">
                  <c:v>464.51</c:v>
                </c:pt>
                <c:pt idx="2761">
                  <c:v>461.92</c:v>
                </c:pt>
                <c:pt idx="2762">
                  <c:v>463.67</c:v>
                </c:pt>
                <c:pt idx="2763">
                  <c:v>469.09</c:v>
                </c:pt>
                <c:pt idx="2764">
                  <c:v>470.91</c:v>
                </c:pt>
                <c:pt idx="2765">
                  <c:v>466.92</c:v>
                </c:pt>
                <c:pt idx="2766">
                  <c:v>465.26</c:v>
                </c:pt>
                <c:pt idx="2767">
                  <c:v>468.86</c:v>
                </c:pt>
                <c:pt idx="2768">
                  <c:v>468.17</c:v>
                </c:pt>
                <c:pt idx="2769">
                  <c:v>463.86</c:v>
                </c:pt>
                <c:pt idx="2770">
                  <c:v>468.93</c:v>
                </c:pt>
                <c:pt idx="2771">
                  <c:v>473.53</c:v>
                </c:pt>
                <c:pt idx="2772">
                  <c:v>468.55</c:v>
                </c:pt>
                <c:pt idx="2773">
                  <c:v>473.36</c:v>
                </c:pt>
                <c:pt idx="2774">
                  <c:v>473.49</c:v>
                </c:pt>
                <c:pt idx="2775">
                  <c:v>473.81</c:v>
                </c:pt>
                <c:pt idx="2776">
                  <c:v>474.18</c:v>
                </c:pt>
                <c:pt idx="2777">
                  <c:v>475.17</c:v>
                </c:pt>
                <c:pt idx="2778">
                  <c:v>473.31</c:v>
                </c:pt>
                <c:pt idx="2779">
                  <c:v>467.07</c:v>
                </c:pt>
                <c:pt idx="2780">
                  <c:v>467.64</c:v>
                </c:pt>
                <c:pt idx="2781">
                  <c:v>469.28</c:v>
                </c:pt>
                <c:pt idx="2782">
                  <c:v>472.49</c:v>
                </c:pt>
                <c:pt idx="2783">
                  <c:v>473.93</c:v>
                </c:pt>
                <c:pt idx="2784">
                  <c:v>482.7</c:v>
                </c:pt>
                <c:pt idx="2785">
                  <c:v>476.94</c:v>
                </c:pt>
                <c:pt idx="2786">
                  <c:v>477.28</c:v>
                </c:pt>
                <c:pt idx="2787">
                  <c:v>481.47</c:v>
                </c:pt>
                <c:pt idx="2788">
                  <c:v>483.44</c:v>
                </c:pt>
                <c:pt idx="2789">
                  <c:v>484.91</c:v>
                </c:pt>
                <c:pt idx="2790">
                  <c:v>487.35</c:v>
                </c:pt>
                <c:pt idx="2791">
                  <c:v>482.82</c:v>
                </c:pt>
                <c:pt idx="2792">
                  <c:v>486.21</c:v>
                </c:pt>
                <c:pt idx="2793">
                  <c:v>480.06</c:v>
                </c:pt>
                <c:pt idx="2794">
                  <c:v>484.18</c:v>
                </c:pt>
                <c:pt idx="2795">
                  <c:v>483.24</c:v>
                </c:pt>
                <c:pt idx="2796">
                  <c:v>487.03</c:v>
                </c:pt>
                <c:pt idx="2797">
                  <c:v>482.23</c:v>
                </c:pt>
                <c:pt idx="2798">
                  <c:v>483.72</c:v>
                </c:pt>
                <c:pt idx="2799">
                  <c:v>478.77</c:v>
                </c:pt>
                <c:pt idx="2800">
                  <c:v>473.19</c:v>
                </c:pt>
                <c:pt idx="2801">
                  <c:v>474.21</c:v>
                </c:pt>
                <c:pt idx="2802">
                  <c:v>475.41</c:v>
                </c:pt>
                <c:pt idx="2803">
                  <c:v>478.4</c:v>
                </c:pt>
                <c:pt idx="2804">
                  <c:v>478.23</c:v>
                </c:pt>
                <c:pt idx="2805">
                  <c:v>472.98</c:v>
                </c:pt>
                <c:pt idx="2806">
                  <c:v>472.33</c:v>
                </c:pt>
                <c:pt idx="2807">
                  <c:v>471.52</c:v>
                </c:pt>
                <c:pt idx="2808">
                  <c:v>471.99</c:v>
                </c:pt>
                <c:pt idx="2809">
                  <c:v>472.5</c:v>
                </c:pt>
                <c:pt idx="2810">
                  <c:v>472.07</c:v>
                </c:pt>
                <c:pt idx="2811">
                  <c:v>472.77</c:v>
                </c:pt>
                <c:pt idx="2812">
                  <c:v>473.65</c:v>
                </c:pt>
                <c:pt idx="2813">
                  <c:v>471.94</c:v>
                </c:pt>
                <c:pt idx="2814">
                  <c:v>478.4</c:v>
                </c:pt>
                <c:pt idx="2815">
                  <c:v>479.03</c:v>
                </c:pt>
                <c:pt idx="2816">
                  <c:v>483.18</c:v>
                </c:pt>
                <c:pt idx="2817">
                  <c:v>480.26</c:v>
                </c:pt>
                <c:pt idx="2818">
                  <c:v>482.31</c:v>
                </c:pt>
                <c:pt idx="2819">
                  <c:v>483.4</c:v>
                </c:pt>
                <c:pt idx="2820">
                  <c:v>484.84</c:v>
                </c:pt>
                <c:pt idx="2821">
                  <c:v>487.5</c:v>
                </c:pt>
                <c:pt idx="2822">
                  <c:v>485.6</c:v>
                </c:pt>
                <c:pt idx="2823">
                  <c:v>483.23</c:v>
                </c:pt>
                <c:pt idx="2824">
                  <c:v>485.25</c:v>
                </c:pt>
                <c:pt idx="2825">
                  <c:v>476.34</c:v>
                </c:pt>
                <c:pt idx="2826">
                  <c:v>476.79</c:v>
                </c:pt>
                <c:pt idx="2827">
                  <c:v>475.6</c:v>
                </c:pt>
                <c:pt idx="2828">
                  <c:v>472.17</c:v>
                </c:pt>
                <c:pt idx="2829">
                  <c:v>470.08</c:v>
                </c:pt>
                <c:pt idx="2830">
                  <c:v>467.08</c:v>
                </c:pt>
                <c:pt idx="2831">
                  <c:v>469.47</c:v>
                </c:pt>
                <c:pt idx="2832">
                  <c:v>469.86</c:v>
                </c:pt>
                <c:pt idx="2833">
                  <c:v>469.33</c:v>
                </c:pt>
                <c:pt idx="2834">
                  <c:v>468.75</c:v>
                </c:pt>
                <c:pt idx="2835">
                  <c:v>466.67</c:v>
                </c:pt>
                <c:pt idx="2836">
                  <c:v>467.91</c:v>
                </c:pt>
                <c:pt idx="2837">
                  <c:v>469.31</c:v>
                </c:pt>
                <c:pt idx="2838">
                  <c:v>469.61</c:v>
                </c:pt>
                <c:pt idx="2839">
                  <c:v>476.3</c:v>
                </c:pt>
                <c:pt idx="2840">
                  <c:v>474.66</c:v>
                </c:pt>
                <c:pt idx="2841">
                  <c:v>478.48</c:v>
                </c:pt>
                <c:pt idx="2842">
                  <c:v>479.31</c:v>
                </c:pt>
                <c:pt idx="2843">
                  <c:v>479.68</c:v>
                </c:pt>
                <c:pt idx="2844">
                  <c:v>480.09</c:v>
                </c:pt>
                <c:pt idx="2845">
                  <c:v>480.38</c:v>
                </c:pt>
                <c:pt idx="2846">
                  <c:v>477.98</c:v>
                </c:pt>
                <c:pt idx="2847">
                  <c:v>477.6</c:v>
                </c:pt>
                <c:pt idx="2848">
                  <c:v>473.1</c:v>
                </c:pt>
                <c:pt idx="2849">
                  <c:v>467.1</c:v>
                </c:pt>
                <c:pt idx="2850">
                  <c:v>466.6</c:v>
                </c:pt>
                <c:pt idx="2851">
                  <c:v>460.81</c:v>
                </c:pt>
                <c:pt idx="2852">
                  <c:v>463.18</c:v>
                </c:pt>
                <c:pt idx="2853">
                  <c:v>464.38</c:v>
                </c:pt>
                <c:pt idx="2854">
                  <c:v>466.12</c:v>
                </c:pt>
                <c:pt idx="2855">
                  <c:v>464.45</c:v>
                </c:pt>
                <c:pt idx="2856">
                  <c:v>464.22</c:v>
                </c:pt>
                <c:pt idx="2857">
                  <c:v>464.31</c:v>
                </c:pt>
                <c:pt idx="2858">
                  <c:v>462.98</c:v>
                </c:pt>
                <c:pt idx="2859">
                  <c:v>457.03</c:v>
                </c:pt>
                <c:pt idx="2860">
                  <c:v>454.24</c:v>
                </c:pt>
                <c:pt idx="2861">
                  <c:v>454.29</c:v>
                </c:pt>
                <c:pt idx="2862">
                  <c:v>456.75</c:v>
                </c:pt>
                <c:pt idx="2863">
                  <c:v>455.73</c:v>
                </c:pt>
                <c:pt idx="2864">
                  <c:v>454.96</c:v>
                </c:pt>
                <c:pt idx="2865">
                  <c:v>449.99</c:v>
                </c:pt>
                <c:pt idx="2866">
                  <c:v>449.99</c:v>
                </c:pt>
                <c:pt idx="2867">
                  <c:v>446.55</c:v>
                </c:pt>
                <c:pt idx="2868">
                  <c:v>450.45</c:v>
                </c:pt>
                <c:pt idx="2869">
                  <c:v>451.72</c:v>
                </c:pt>
                <c:pt idx="2870">
                  <c:v>444.75</c:v>
                </c:pt>
                <c:pt idx="2871">
                  <c:v>444.75</c:v>
                </c:pt>
                <c:pt idx="2872">
                  <c:v>435.85</c:v>
                </c:pt>
                <c:pt idx="2873">
                  <c:v>429.12</c:v>
                </c:pt>
                <c:pt idx="2874">
                  <c:v>429.23</c:v>
                </c:pt>
                <c:pt idx="2875">
                  <c:v>429.07</c:v>
                </c:pt>
                <c:pt idx="2876">
                  <c:v>431.13</c:v>
                </c:pt>
                <c:pt idx="2877">
                  <c:v>432.59</c:v>
                </c:pt>
                <c:pt idx="2878">
                  <c:v>432.07</c:v>
                </c:pt>
                <c:pt idx="2879">
                  <c:v>426.28</c:v>
                </c:pt>
                <c:pt idx="2880">
                  <c:v>427.85</c:v>
                </c:pt>
                <c:pt idx="2881">
                  <c:v>430.74</c:v>
                </c:pt>
                <c:pt idx="2882">
                  <c:v>432.16</c:v>
                </c:pt>
                <c:pt idx="2883">
                  <c:v>435.01</c:v>
                </c:pt>
                <c:pt idx="2884">
                  <c:v>428.48</c:v>
                </c:pt>
                <c:pt idx="2885">
                  <c:v>432.85</c:v>
                </c:pt>
                <c:pt idx="2886">
                  <c:v>436.09</c:v>
                </c:pt>
                <c:pt idx="2887">
                  <c:v>434.09</c:v>
                </c:pt>
                <c:pt idx="2888">
                  <c:v>438.15</c:v>
                </c:pt>
                <c:pt idx="2889">
                  <c:v>439.02</c:v>
                </c:pt>
                <c:pt idx="2890">
                  <c:v>436.83</c:v>
                </c:pt>
                <c:pt idx="2891">
                  <c:v>435.52</c:v>
                </c:pt>
                <c:pt idx="2892">
                  <c:v>436.43</c:v>
                </c:pt>
                <c:pt idx="2893">
                  <c:v>434.84</c:v>
                </c:pt>
                <c:pt idx="2894">
                  <c:v>436.35</c:v>
                </c:pt>
                <c:pt idx="2895">
                  <c:v>439.15</c:v>
                </c:pt>
                <c:pt idx="2896">
                  <c:v>434.17</c:v>
                </c:pt>
                <c:pt idx="2897">
                  <c:v>433.77</c:v>
                </c:pt>
                <c:pt idx="2898">
                  <c:v>433.67</c:v>
                </c:pt>
                <c:pt idx="2899">
                  <c:v>438.89</c:v>
                </c:pt>
                <c:pt idx="2900">
                  <c:v>431.25</c:v>
                </c:pt>
                <c:pt idx="2901">
                  <c:v>431.55</c:v>
                </c:pt>
                <c:pt idx="2902">
                  <c:v>435.11</c:v>
                </c:pt>
                <c:pt idx="2903">
                  <c:v>434.7</c:v>
                </c:pt>
                <c:pt idx="2904">
                  <c:v>438.53</c:v>
                </c:pt>
                <c:pt idx="2905">
                  <c:v>432.46</c:v>
                </c:pt>
                <c:pt idx="2906">
                  <c:v>433.41</c:v>
                </c:pt>
                <c:pt idx="2907">
                  <c:v>432.52</c:v>
                </c:pt>
                <c:pt idx="2908">
                  <c:v>432.57</c:v>
                </c:pt>
                <c:pt idx="2909">
                  <c:v>436.86</c:v>
                </c:pt>
                <c:pt idx="2910">
                  <c:v>439.8</c:v>
                </c:pt>
                <c:pt idx="2911">
                  <c:v>444.36</c:v>
                </c:pt>
                <c:pt idx="2912">
                  <c:v>449.35</c:v>
                </c:pt>
                <c:pt idx="2913">
                  <c:v>446.7</c:v>
                </c:pt>
                <c:pt idx="2914">
                  <c:v>440.65</c:v>
                </c:pt>
                <c:pt idx="2915">
                  <c:v>432.67</c:v>
                </c:pt>
                <c:pt idx="2916">
                  <c:v>434.1</c:v>
                </c:pt>
                <c:pt idx="2917">
                  <c:v>432.71</c:v>
                </c:pt>
                <c:pt idx="2918">
                  <c:v>432.39</c:v>
                </c:pt>
                <c:pt idx="2919">
                  <c:v>436.08</c:v>
                </c:pt>
                <c:pt idx="2920">
                  <c:v>446.84</c:v>
                </c:pt>
                <c:pt idx="2921">
                  <c:v>451.64</c:v>
                </c:pt>
                <c:pt idx="2922">
                  <c:v>452.32</c:v>
                </c:pt>
                <c:pt idx="2923">
                  <c:v>445.35</c:v>
                </c:pt>
                <c:pt idx="2924">
                  <c:v>444.72</c:v>
                </c:pt>
                <c:pt idx="2925">
                  <c:v>446.32</c:v>
                </c:pt>
                <c:pt idx="2926">
                  <c:v>444.84</c:v>
                </c:pt>
                <c:pt idx="2927">
                  <c:v>444.48</c:v>
                </c:pt>
                <c:pt idx="2928">
                  <c:v>447.5</c:v>
                </c:pt>
                <c:pt idx="2929">
                  <c:v>451.97</c:v>
                </c:pt>
                <c:pt idx="2930">
                  <c:v>450.71</c:v>
                </c:pt>
                <c:pt idx="2931">
                  <c:v>449.33</c:v>
                </c:pt>
                <c:pt idx="2932">
                  <c:v>447.39</c:v>
                </c:pt>
                <c:pt idx="2933">
                  <c:v>447.95</c:v>
                </c:pt>
                <c:pt idx="2934">
                  <c:v>450.06</c:v>
                </c:pt>
                <c:pt idx="2935">
                  <c:v>444.79</c:v>
                </c:pt>
                <c:pt idx="2936">
                  <c:v>442.97</c:v>
                </c:pt>
                <c:pt idx="2937">
                  <c:v>442.83</c:v>
                </c:pt>
                <c:pt idx="2938">
                  <c:v>439.17</c:v>
                </c:pt>
                <c:pt idx="2939">
                  <c:v>439.83</c:v>
                </c:pt>
                <c:pt idx="2940">
                  <c:v>439.47</c:v>
                </c:pt>
                <c:pt idx="2941">
                  <c:v>439.24</c:v>
                </c:pt>
                <c:pt idx="2942">
                  <c:v>439.82</c:v>
                </c:pt>
                <c:pt idx="2943">
                  <c:v>442.99</c:v>
                </c:pt>
                <c:pt idx="2944">
                  <c:v>441.5</c:v>
                </c:pt>
                <c:pt idx="2945">
                  <c:v>441.5</c:v>
                </c:pt>
                <c:pt idx="2946">
                  <c:v>446.04</c:v>
                </c:pt>
                <c:pt idx="2947">
                  <c:v>450.2</c:v>
                </c:pt>
                <c:pt idx="2948">
                  <c:v>453.45</c:v>
                </c:pt>
                <c:pt idx="2949">
                  <c:v>452.74</c:v>
                </c:pt>
                <c:pt idx="2950">
                  <c:v>448.07</c:v>
                </c:pt>
                <c:pt idx="2951">
                  <c:v>447.84</c:v>
                </c:pt>
                <c:pt idx="2952">
                  <c:v>451.1</c:v>
                </c:pt>
                <c:pt idx="2953">
                  <c:v>449.85</c:v>
                </c:pt>
                <c:pt idx="2954">
                  <c:v>448.66</c:v>
                </c:pt>
                <c:pt idx="2955">
                  <c:v>455.51</c:v>
                </c:pt>
                <c:pt idx="2956">
                  <c:v>456.54</c:v>
                </c:pt>
                <c:pt idx="2957">
                  <c:v>456.64</c:v>
                </c:pt>
                <c:pt idx="2958">
                  <c:v>456.95</c:v>
                </c:pt>
                <c:pt idx="2959">
                  <c:v>460.05</c:v>
                </c:pt>
                <c:pt idx="2960">
                  <c:v>460.44</c:v>
                </c:pt>
                <c:pt idx="2961">
                  <c:v>461.48</c:v>
                </c:pt>
                <c:pt idx="2962">
                  <c:v>461.79</c:v>
                </c:pt>
                <c:pt idx="2963">
                  <c:v>466.7</c:v>
                </c:pt>
                <c:pt idx="2964">
                  <c:v>467.64</c:v>
                </c:pt>
                <c:pt idx="2965">
                  <c:v>471</c:v>
                </c:pt>
                <c:pt idx="2966">
                  <c:v>470.31</c:v>
                </c:pt>
                <c:pt idx="2967">
                  <c:v>464.92</c:v>
                </c:pt>
                <c:pt idx="2968">
                  <c:v>469.42</c:v>
                </c:pt>
                <c:pt idx="2969">
                  <c:v>477.2</c:v>
                </c:pt>
                <c:pt idx="2970">
                  <c:v>477.53</c:v>
                </c:pt>
                <c:pt idx="2971">
                  <c:v>509.86</c:v>
                </c:pt>
                <c:pt idx="2972">
                  <c:v>501.84</c:v>
                </c:pt>
                <c:pt idx="2973">
                  <c:v>502.39</c:v>
                </c:pt>
                <c:pt idx="2974">
                  <c:v>508.8</c:v>
                </c:pt>
                <c:pt idx="2975">
                  <c:v>492</c:v>
                </c:pt>
                <c:pt idx="2976">
                  <c:v>490.9</c:v>
                </c:pt>
                <c:pt idx="2977">
                  <c:v>492.46</c:v>
                </c:pt>
                <c:pt idx="2978">
                  <c:v>481.89</c:v>
                </c:pt>
                <c:pt idx="2979">
                  <c:v>479.89</c:v>
                </c:pt>
                <c:pt idx="2980">
                  <c:v>476.84</c:v>
                </c:pt>
                <c:pt idx="2981">
                  <c:v>477.73</c:v>
                </c:pt>
                <c:pt idx="2982">
                  <c:v>474.49</c:v>
                </c:pt>
                <c:pt idx="2983">
                  <c:v>476.81</c:v>
                </c:pt>
                <c:pt idx="2984">
                  <c:v>476.58</c:v>
                </c:pt>
                <c:pt idx="2985">
                  <c:v>479.53</c:v>
                </c:pt>
                <c:pt idx="2986">
                  <c:v>484.54</c:v>
                </c:pt>
                <c:pt idx="2987">
                  <c:v>484.01</c:v>
                </c:pt>
                <c:pt idx="2988">
                  <c:v>487.8</c:v>
                </c:pt>
                <c:pt idx="2989">
                  <c:v>484.49</c:v>
                </c:pt>
                <c:pt idx="2990">
                  <c:v>482.07</c:v>
                </c:pt>
                <c:pt idx="2991">
                  <c:v>482.99</c:v>
                </c:pt>
                <c:pt idx="2992">
                  <c:v>487.5</c:v>
                </c:pt>
                <c:pt idx="2993">
                  <c:v>485.82</c:v>
                </c:pt>
                <c:pt idx="2994">
                  <c:v>484.14</c:v>
                </c:pt>
                <c:pt idx="2995">
                  <c:v>485.82</c:v>
                </c:pt>
                <c:pt idx="2996">
                  <c:v>481.64</c:v>
                </c:pt>
                <c:pt idx="2997">
                  <c:v>484.08</c:v>
                </c:pt>
                <c:pt idx="2998">
                  <c:v>485.74</c:v>
                </c:pt>
                <c:pt idx="2999">
                  <c:v>482.67</c:v>
                </c:pt>
                <c:pt idx="3000">
                  <c:v>486.4</c:v>
                </c:pt>
                <c:pt idx="3001">
                  <c:v>482.36</c:v>
                </c:pt>
                <c:pt idx="3002">
                  <c:v>482.68</c:v>
                </c:pt>
                <c:pt idx="3003">
                  <c:v>481.06</c:v>
                </c:pt>
                <c:pt idx="3004">
                  <c:v>484.19</c:v>
                </c:pt>
                <c:pt idx="3005">
                  <c:v>477.05</c:v>
                </c:pt>
                <c:pt idx="3006">
                  <c:v>477.14</c:v>
                </c:pt>
                <c:pt idx="3007">
                  <c:v>475.95</c:v>
                </c:pt>
                <c:pt idx="3008">
                  <c:v>471.4</c:v>
                </c:pt>
                <c:pt idx="3009">
                  <c:v>472.39</c:v>
                </c:pt>
                <c:pt idx="3010">
                  <c:v>472.74</c:v>
                </c:pt>
                <c:pt idx="3011">
                  <c:v>474.4</c:v>
                </c:pt>
                <c:pt idx="3012">
                  <c:v>475.61</c:v>
                </c:pt>
                <c:pt idx="3013">
                  <c:v>464.13</c:v>
                </c:pt>
                <c:pt idx="3014">
                  <c:v>468.1</c:v>
                </c:pt>
                <c:pt idx="3015">
                  <c:v>464.83</c:v>
                </c:pt>
                <c:pt idx="3016">
                  <c:v>466.44</c:v>
                </c:pt>
                <c:pt idx="3017">
                  <c:v>463.32</c:v>
                </c:pt>
                <c:pt idx="3018">
                  <c:v>460.09</c:v>
                </c:pt>
                <c:pt idx="3019">
                  <c:v>460.98</c:v>
                </c:pt>
                <c:pt idx="3020">
                  <c:v>459.88</c:v>
                </c:pt>
                <c:pt idx="3021">
                  <c:v>459.79</c:v>
                </c:pt>
                <c:pt idx="3022">
                  <c:v>459.32</c:v>
                </c:pt>
                <c:pt idx="3023">
                  <c:v>459.09</c:v>
                </c:pt>
                <c:pt idx="3024">
                  <c:v>456.94</c:v>
                </c:pt>
                <c:pt idx="3025">
                  <c:v>455.99</c:v>
                </c:pt>
                <c:pt idx="3026">
                  <c:v>457.55</c:v>
                </c:pt>
                <c:pt idx="3027">
                  <c:v>457.73</c:v>
                </c:pt>
                <c:pt idx="3028">
                  <c:v>457.57</c:v>
                </c:pt>
                <c:pt idx="3029">
                  <c:v>457.92</c:v>
                </c:pt>
                <c:pt idx="3030">
                  <c:v>465.99</c:v>
                </c:pt>
                <c:pt idx="3031">
                  <c:v>464.74</c:v>
                </c:pt>
                <c:pt idx="3032">
                  <c:v>463.96</c:v>
                </c:pt>
                <c:pt idx="3033">
                  <c:v>458.76</c:v>
                </c:pt>
                <c:pt idx="3034">
                  <c:v>459.01</c:v>
                </c:pt>
                <c:pt idx="3035">
                  <c:v>459.71</c:v>
                </c:pt>
                <c:pt idx="3036">
                  <c:v>460.01</c:v>
                </c:pt>
                <c:pt idx="3037">
                  <c:v>459.35</c:v>
                </c:pt>
                <c:pt idx="3038">
                  <c:v>455.29</c:v>
                </c:pt>
                <c:pt idx="3039">
                  <c:v>457.05</c:v>
                </c:pt>
                <c:pt idx="3040">
                  <c:v>453.99</c:v>
                </c:pt>
                <c:pt idx="3041">
                  <c:v>455.77</c:v>
                </c:pt>
                <c:pt idx="3042">
                  <c:v>452.11</c:v>
                </c:pt>
                <c:pt idx="3043">
                  <c:v>455</c:v>
                </c:pt>
                <c:pt idx="3044">
                  <c:v>454.41</c:v>
                </c:pt>
                <c:pt idx="3045">
                  <c:v>455.66</c:v>
                </c:pt>
                <c:pt idx="3046">
                  <c:v>457.37</c:v>
                </c:pt>
                <c:pt idx="3047">
                  <c:v>462.96</c:v>
                </c:pt>
                <c:pt idx="3048">
                  <c:v>461.56</c:v>
                </c:pt>
                <c:pt idx="3049">
                  <c:v>461.86</c:v>
                </c:pt>
                <c:pt idx="3050">
                  <c:v>458.91</c:v>
                </c:pt>
                <c:pt idx="3051">
                  <c:v>457.53</c:v>
                </c:pt>
                <c:pt idx="3052">
                  <c:v>475.39</c:v>
                </c:pt>
                <c:pt idx="3053">
                  <c:v>463.39</c:v>
                </c:pt>
                <c:pt idx="3054">
                  <c:v>463.93</c:v>
                </c:pt>
                <c:pt idx="3055">
                  <c:v>464.6</c:v>
                </c:pt>
                <c:pt idx="3056">
                  <c:v>473.83</c:v>
                </c:pt>
                <c:pt idx="3057">
                  <c:v>464.83</c:v>
                </c:pt>
                <c:pt idx="3058">
                  <c:v>458.57</c:v>
                </c:pt>
                <c:pt idx="3059">
                  <c:v>458.92</c:v>
                </c:pt>
                <c:pt idx="3060">
                  <c:v>460.95</c:v>
                </c:pt>
                <c:pt idx="3061">
                  <c:v>460.77</c:v>
                </c:pt>
                <c:pt idx="3062">
                  <c:v>456.68</c:v>
                </c:pt>
                <c:pt idx="3063">
                  <c:v>467.49</c:v>
                </c:pt>
                <c:pt idx="3064">
                  <c:v>466.26</c:v>
                </c:pt>
                <c:pt idx="3065">
                  <c:v>473.8</c:v>
                </c:pt>
                <c:pt idx="3066">
                  <c:v>470.48</c:v>
                </c:pt>
                <c:pt idx="3067">
                  <c:v>472.41</c:v>
                </c:pt>
                <c:pt idx="3068">
                  <c:v>467.09</c:v>
                </c:pt>
                <c:pt idx="3069">
                  <c:v>471.88</c:v>
                </c:pt>
                <c:pt idx="3070">
                  <c:v>470.38</c:v>
                </c:pt>
                <c:pt idx="3071">
                  <c:v>469.64</c:v>
                </c:pt>
                <c:pt idx="3072">
                  <c:v>468.03</c:v>
                </c:pt>
                <c:pt idx="3073">
                  <c:v>467.39</c:v>
                </c:pt>
                <c:pt idx="3074">
                  <c:v>463.59</c:v>
                </c:pt>
                <c:pt idx="3075">
                  <c:v>461.36</c:v>
                </c:pt>
                <c:pt idx="3076">
                  <c:v>459.39</c:v>
                </c:pt>
                <c:pt idx="3077">
                  <c:v>458.14</c:v>
                </c:pt>
                <c:pt idx="3078">
                  <c:v>460.13</c:v>
                </c:pt>
                <c:pt idx="3079">
                  <c:v>459.88</c:v>
                </c:pt>
                <c:pt idx="3080">
                  <c:v>458.75</c:v>
                </c:pt>
                <c:pt idx="3081">
                  <c:v>457.25</c:v>
                </c:pt>
                <c:pt idx="3082">
                  <c:v>459.93</c:v>
                </c:pt>
                <c:pt idx="3083">
                  <c:v>457.91</c:v>
                </c:pt>
                <c:pt idx="3084">
                  <c:v>456.47</c:v>
                </c:pt>
                <c:pt idx="3085">
                  <c:v>458.52</c:v>
                </c:pt>
                <c:pt idx="3086">
                  <c:v>454.42</c:v>
                </c:pt>
                <c:pt idx="3087">
                  <c:v>453.6</c:v>
                </c:pt>
                <c:pt idx="3088">
                  <c:v>455.17</c:v>
                </c:pt>
                <c:pt idx="3089">
                  <c:v>455.78</c:v>
                </c:pt>
                <c:pt idx="3090">
                  <c:v>456.07</c:v>
                </c:pt>
                <c:pt idx="3091">
                  <c:v>456.78</c:v>
                </c:pt>
                <c:pt idx="3092">
                  <c:v>457.78</c:v>
                </c:pt>
                <c:pt idx="3093">
                  <c:v>457.95</c:v>
                </c:pt>
                <c:pt idx="3094">
                  <c:v>460.15</c:v>
                </c:pt>
                <c:pt idx="3095">
                  <c:v>454.78</c:v>
                </c:pt>
                <c:pt idx="3096">
                  <c:v>457.63</c:v>
                </c:pt>
                <c:pt idx="3097">
                  <c:v>460.57</c:v>
                </c:pt>
                <c:pt idx="3098">
                  <c:v>462.53</c:v>
                </c:pt>
                <c:pt idx="3099">
                  <c:v>459.2</c:v>
                </c:pt>
                <c:pt idx="3100">
                  <c:v>454.49</c:v>
                </c:pt>
                <c:pt idx="3101">
                  <c:v>454.91</c:v>
                </c:pt>
                <c:pt idx="3102">
                  <c:v>450.34</c:v>
                </c:pt>
                <c:pt idx="3103">
                  <c:v>453.12</c:v>
                </c:pt>
                <c:pt idx="3104">
                  <c:v>452.38</c:v>
                </c:pt>
                <c:pt idx="3105">
                  <c:v>456.05</c:v>
                </c:pt>
                <c:pt idx="3106">
                  <c:v>453.99</c:v>
                </c:pt>
                <c:pt idx="3107">
                  <c:v>453.4</c:v>
                </c:pt>
                <c:pt idx="3108">
                  <c:v>452.21</c:v>
                </c:pt>
                <c:pt idx="3109">
                  <c:v>455.34</c:v>
                </c:pt>
                <c:pt idx="3110">
                  <c:v>453.69</c:v>
                </c:pt>
                <c:pt idx="3111">
                  <c:v>457.17</c:v>
                </c:pt>
                <c:pt idx="3112">
                  <c:v>457.11</c:v>
                </c:pt>
                <c:pt idx="3113">
                  <c:v>456.66</c:v>
                </c:pt>
                <c:pt idx="3114">
                  <c:v>454.65</c:v>
                </c:pt>
                <c:pt idx="3115">
                  <c:v>454.95</c:v>
                </c:pt>
                <c:pt idx="3116">
                  <c:v>454.34</c:v>
                </c:pt>
                <c:pt idx="3117">
                  <c:v>452.51</c:v>
                </c:pt>
                <c:pt idx="3118">
                  <c:v>450.86</c:v>
                </c:pt>
                <c:pt idx="3119">
                  <c:v>450.56</c:v>
                </c:pt>
                <c:pt idx="3120">
                  <c:v>452.67</c:v>
                </c:pt>
                <c:pt idx="3121">
                  <c:v>453.12</c:v>
                </c:pt>
                <c:pt idx="3122">
                  <c:v>455.92</c:v>
                </c:pt>
                <c:pt idx="3123">
                  <c:v>456.99</c:v>
                </c:pt>
                <c:pt idx="3124">
                  <c:v>451.37</c:v>
                </c:pt>
                <c:pt idx="3125">
                  <c:v>458.43</c:v>
                </c:pt>
                <c:pt idx="3126">
                  <c:v>468.5</c:v>
                </c:pt>
                <c:pt idx="3127">
                  <c:v>468.5</c:v>
                </c:pt>
                <c:pt idx="3128">
                  <c:v>468.59</c:v>
                </c:pt>
                <c:pt idx="3129">
                  <c:v>464.93</c:v>
                </c:pt>
                <c:pt idx="3130">
                  <c:v>464.19</c:v>
                </c:pt>
                <c:pt idx="3131">
                  <c:v>459.07</c:v>
                </c:pt>
                <c:pt idx="3132">
                  <c:v>459.07</c:v>
                </c:pt>
                <c:pt idx="3133">
                  <c:v>456.61</c:v>
                </c:pt>
                <c:pt idx="3134">
                  <c:v>459.32</c:v>
                </c:pt>
                <c:pt idx="3135">
                  <c:v>458.51</c:v>
                </c:pt>
                <c:pt idx="3136">
                  <c:v>459.97</c:v>
                </c:pt>
                <c:pt idx="3137">
                  <c:v>461.31</c:v>
                </c:pt>
                <c:pt idx="3138">
                  <c:v>467.13</c:v>
                </c:pt>
                <c:pt idx="3139">
                  <c:v>476.31</c:v>
                </c:pt>
                <c:pt idx="3140">
                  <c:v>474.6</c:v>
                </c:pt>
                <c:pt idx="3141">
                  <c:v>473.94</c:v>
                </c:pt>
                <c:pt idx="3142">
                  <c:v>471.71</c:v>
                </c:pt>
                <c:pt idx="3143">
                  <c:v>473.63</c:v>
                </c:pt>
                <c:pt idx="3144">
                  <c:v>475.35</c:v>
                </c:pt>
                <c:pt idx="3145">
                  <c:v>471.39</c:v>
                </c:pt>
                <c:pt idx="3146">
                  <c:v>469.24</c:v>
                </c:pt>
                <c:pt idx="3147">
                  <c:v>469.42</c:v>
                </c:pt>
                <c:pt idx="3148">
                  <c:v>467.42</c:v>
                </c:pt>
                <c:pt idx="3149">
                  <c:v>467.66</c:v>
                </c:pt>
                <c:pt idx="3150">
                  <c:v>474.75</c:v>
                </c:pt>
                <c:pt idx="3151">
                  <c:v>477.01</c:v>
                </c:pt>
                <c:pt idx="3152">
                  <c:v>474.51</c:v>
                </c:pt>
                <c:pt idx="3153">
                  <c:v>480.97</c:v>
                </c:pt>
                <c:pt idx="3154">
                  <c:v>483.27</c:v>
                </c:pt>
                <c:pt idx="3155">
                  <c:v>487.8</c:v>
                </c:pt>
                <c:pt idx="3156">
                  <c:v>490.85</c:v>
                </c:pt>
                <c:pt idx="3157">
                  <c:v>494.94</c:v>
                </c:pt>
                <c:pt idx="3158">
                  <c:v>507.56</c:v>
                </c:pt>
                <c:pt idx="3159">
                  <c:v>507.23</c:v>
                </c:pt>
                <c:pt idx="3160">
                  <c:v>514.24</c:v>
                </c:pt>
                <c:pt idx="3161">
                  <c:v>501.35</c:v>
                </c:pt>
                <c:pt idx="3162">
                  <c:v>503.77</c:v>
                </c:pt>
                <c:pt idx="3163">
                  <c:v>505.19</c:v>
                </c:pt>
                <c:pt idx="3164">
                  <c:v>509.35</c:v>
                </c:pt>
                <c:pt idx="3165">
                  <c:v>508.94</c:v>
                </c:pt>
                <c:pt idx="3166">
                  <c:v>505.79</c:v>
                </c:pt>
                <c:pt idx="3167">
                  <c:v>501.62</c:v>
                </c:pt>
                <c:pt idx="3168">
                  <c:v>494.66</c:v>
                </c:pt>
                <c:pt idx="3169">
                  <c:v>496.13</c:v>
                </c:pt>
                <c:pt idx="3170">
                  <c:v>493.9</c:v>
                </c:pt>
                <c:pt idx="3171">
                  <c:v>494.86</c:v>
                </c:pt>
                <c:pt idx="3172">
                  <c:v>499.55</c:v>
                </c:pt>
                <c:pt idx="3173">
                  <c:v>508.2</c:v>
                </c:pt>
                <c:pt idx="3174">
                  <c:v>505.95</c:v>
                </c:pt>
                <c:pt idx="3175">
                  <c:v>503.75</c:v>
                </c:pt>
                <c:pt idx="3176">
                  <c:v>505.52</c:v>
                </c:pt>
                <c:pt idx="3177">
                  <c:v>505.87</c:v>
                </c:pt>
                <c:pt idx="3178">
                  <c:v>493.87</c:v>
                </c:pt>
                <c:pt idx="3179">
                  <c:v>485.77</c:v>
                </c:pt>
                <c:pt idx="3180">
                  <c:v>485.45</c:v>
                </c:pt>
                <c:pt idx="3181">
                  <c:v>488.55</c:v>
                </c:pt>
                <c:pt idx="3182">
                  <c:v>493.42</c:v>
                </c:pt>
                <c:pt idx="3183">
                  <c:v>491.41</c:v>
                </c:pt>
                <c:pt idx="3184">
                  <c:v>482.55</c:v>
                </c:pt>
                <c:pt idx="3185">
                  <c:v>480.65</c:v>
                </c:pt>
                <c:pt idx="3186">
                  <c:v>484.98</c:v>
                </c:pt>
                <c:pt idx="3187">
                  <c:v>486.6</c:v>
                </c:pt>
                <c:pt idx="3188">
                  <c:v>483.27</c:v>
                </c:pt>
                <c:pt idx="3189">
                  <c:v>485.5</c:v>
                </c:pt>
                <c:pt idx="3190">
                  <c:v>488.81</c:v>
                </c:pt>
                <c:pt idx="3191">
                  <c:v>495.82</c:v>
                </c:pt>
                <c:pt idx="3192">
                  <c:v>494.55</c:v>
                </c:pt>
                <c:pt idx="3193">
                  <c:v>501.93</c:v>
                </c:pt>
                <c:pt idx="3194">
                  <c:v>506.89</c:v>
                </c:pt>
                <c:pt idx="3195">
                  <c:v>506.89</c:v>
                </c:pt>
                <c:pt idx="3196">
                  <c:v>501.11</c:v>
                </c:pt>
                <c:pt idx="3197">
                  <c:v>504.7</c:v>
                </c:pt>
                <c:pt idx="3198">
                  <c:v>504.53</c:v>
                </c:pt>
                <c:pt idx="3199">
                  <c:v>500.01</c:v>
                </c:pt>
                <c:pt idx="3200">
                  <c:v>501.74</c:v>
                </c:pt>
                <c:pt idx="3201">
                  <c:v>502.74</c:v>
                </c:pt>
                <c:pt idx="3202">
                  <c:v>499.69</c:v>
                </c:pt>
                <c:pt idx="3203">
                  <c:v>497.72</c:v>
                </c:pt>
                <c:pt idx="3204">
                  <c:v>500.13</c:v>
                </c:pt>
                <c:pt idx="3205">
                  <c:v>500.68</c:v>
                </c:pt>
                <c:pt idx="3206">
                  <c:v>500</c:v>
                </c:pt>
                <c:pt idx="3207">
                  <c:v>495.57</c:v>
                </c:pt>
                <c:pt idx="3208">
                  <c:v>498.51</c:v>
                </c:pt>
                <c:pt idx="3209">
                  <c:v>501.43</c:v>
                </c:pt>
                <c:pt idx="3210">
                  <c:v>498.42</c:v>
                </c:pt>
                <c:pt idx="3211">
                  <c:v>501.59</c:v>
                </c:pt>
                <c:pt idx="3212">
                  <c:v>499.49</c:v>
                </c:pt>
                <c:pt idx="3213">
                  <c:v>499.92</c:v>
                </c:pt>
                <c:pt idx="3214">
                  <c:v>500.66</c:v>
                </c:pt>
                <c:pt idx="3215">
                  <c:v>499.33</c:v>
                </c:pt>
                <c:pt idx="3216">
                  <c:v>502.67</c:v>
                </c:pt>
                <c:pt idx="3217">
                  <c:v>499.31</c:v>
                </c:pt>
                <c:pt idx="3218">
                  <c:v>494.78</c:v>
                </c:pt>
                <c:pt idx="3219">
                  <c:v>494.99</c:v>
                </c:pt>
                <c:pt idx="3220">
                  <c:v>494.48</c:v>
                </c:pt>
                <c:pt idx="3221">
                  <c:v>493.86</c:v>
                </c:pt>
                <c:pt idx="3222">
                  <c:v>498.7</c:v>
                </c:pt>
                <c:pt idx="3223">
                  <c:v>497.42</c:v>
                </c:pt>
                <c:pt idx="3224">
                  <c:v>494.59</c:v>
                </c:pt>
                <c:pt idx="3225">
                  <c:v>495.54</c:v>
                </c:pt>
                <c:pt idx="3226">
                  <c:v>496.08</c:v>
                </c:pt>
                <c:pt idx="3227">
                  <c:v>498.5</c:v>
                </c:pt>
                <c:pt idx="3228">
                  <c:v>494.88</c:v>
                </c:pt>
                <c:pt idx="3229">
                  <c:v>496.66</c:v>
                </c:pt>
                <c:pt idx="3230">
                  <c:v>490.65</c:v>
                </c:pt>
                <c:pt idx="3231">
                  <c:v>491.55</c:v>
                </c:pt>
                <c:pt idx="3232">
                  <c:v>498.71</c:v>
                </c:pt>
                <c:pt idx="3233">
                  <c:v>497.12</c:v>
                </c:pt>
                <c:pt idx="3234">
                  <c:v>501</c:v>
                </c:pt>
                <c:pt idx="3235">
                  <c:v>507.26</c:v>
                </c:pt>
                <c:pt idx="3236">
                  <c:v>507.73</c:v>
                </c:pt>
                <c:pt idx="3237">
                  <c:v>503.93</c:v>
                </c:pt>
                <c:pt idx="3238">
                  <c:v>514.80999999999995</c:v>
                </c:pt>
                <c:pt idx="3239">
                  <c:v>509.11</c:v>
                </c:pt>
                <c:pt idx="3240">
                  <c:v>511.72</c:v>
                </c:pt>
                <c:pt idx="3241">
                  <c:v>511.19</c:v>
                </c:pt>
                <c:pt idx="3242">
                  <c:v>508.39</c:v>
                </c:pt>
                <c:pt idx="3243">
                  <c:v>505.48</c:v>
                </c:pt>
                <c:pt idx="3244">
                  <c:v>505.63</c:v>
                </c:pt>
                <c:pt idx="3245">
                  <c:v>507.36</c:v>
                </c:pt>
                <c:pt idx="3246">
                  <c:v>502.45</c:v>
                </c:pt>
                <c:pt idx="3247">
                  <c:v>496.14</c:v>
                </c:pt>
                <c:pt idx="3248">
                  <c:v>499.19</c:v>
                </c:pt>
                <c:pt idx="3249">
                  <c:v>497.63</c:v>
                </c:pt>
                <c:pt idx="3250">
                  <c:v>500.87</c:v>
                </c:pt>
                <c:pt idx="3251">
                  <c:v>497.39</c:v>
                </c:pt>
                <c:pt idx="3252">
                  <c:v>495.64</c:v>
                </c:pt>
                <c:pt idx="3253">
                  <c:v>494.03</c:v>
                </c:pt>
                <c:pt idx="3254">
                  <c:v>490.97</c:v>
                </c:pt>
                <c:pt idx="3255">
                  <c:v>489.34</c:v>
                </c:pt>
                <c:pt idx="3256">
                  <c:v>490.38</c:v>
                </c:pt>
                <c:pt idx="3257">
                  <c:v>486.73</c:v>
                </c:pt>
                <c:pt idx="3258">
                  <c:v>476.95</c:v>
                </c:pt>
                <c:pt idx="3259">
                  <c:v>476.96</c:v>
                </c:pt>
                <c:pt idx="3260">
                  <c:v>474.02</c:v>
                </c:pt>
                <c:pt idx="3261">
                  <c:v>464.69</c:v>
                </c:pt>
                <c:pt idx="3262">
                  <c:v>467.56</c:v>
                </c:pt>
                <c:pt idx="3263">
                  <c:v>463.85</c:v>
                </c:pt>
                <c:pt idx="3264">
                  <c:v>464.78</c:v>
                </c:pt>
                <c:pt idx="3265">
                  <c:v>468.94</c:v>
                </c:pt>
                <c:pt idx="3266">
                  <c:v>464.09</c:v>
                </c:pt>
                <c:pt idx="3267">
                  <c:v>465.05</c:v>
                </c:pt>
                <c:pt idx="3268">
                  <c:v>469.37</c:v>
                </c:pt>
                <c:pt idx="3269">
                  <c:v>466.14</c:v>
                </c:pt>
                <c:pt idx="3270">
                  <c:v>470.3</c:v>
                </c:pt>
                <c:pt idx="3271">
                  <c:v>465.9</c:v>
                </c:pt>
                <c:pt idx="3272">
                  <c:v>462.13</c:v>
                </c:pt>
                <c:pt idx="3273">
                  <c:v>459.43</c:v>
                </c:pt>
                <c:pt idx="3274">
                  <c:v>461.32</c:v>
                </c:pt>
                <c:pt idx="3275">
                  <c:v>465.46</c:v>
                </c:pt>
                <c:pt idx="3276">
                  <c:v>467.11</c:v>
                </c:pt>
                <c:pt idx="3277">
                  <c:v>468.94</c:v>
                </c:pt>
                <c:pt idx="3278">
                  <c:v>453.09</c:v>
                </c:pt>
                <c:pt idx="3279">
                  <c:v>448.02</c:v>
                </c:pt>
                <c:pt idx="3280">
                  <c:v>447.21</c:v>
                </c:pt>
                <c:pt idx="3281">
                  <c:v>451.26</c:v>
                </c:pt>
                <c:pt idx="3282">
                  <c:v>450.4</c:v>
                </c:pt>
                <c:pt idx="3283">
                  <c:v>451.46</c:v>
                </c:pt>
                <c:pt idx="3284">
                  <c:v>446.03</c:v>
                </c:pt>
                <c:pt idx="3285">
                  <c:v>449.77</c:v>
                </c:pt>
                <c:pt idx="3286">
                  <c:v>456.08</c:v>
                </c:pt>
                <c:pt idx="3287">
                  <c:v>462.08</c:v>
                </c:pt>
                <c:pt idx="3288">
                  <c:v>469.3</c:v>
                </c:pt>
                <c:pt idx="3289">
                  <c:v>471.1</c:v>
                </c:pt>
                <c:pt idx="3290">
                  <c:v>469.96</c:v>
                </c:pt>
                <c:pt idx="3291">
                  <c:v>473.66</c:v>
                </c:pt>
                <c:pt idx="3292">
                  <c:v>469.76</c:v>
                </c:pt>
                <c:pt idx="3293">
                  <c:v>467.22</c:v>
                </c:pt>
                <c:pt idx="3294">
                  <c:v>467.22</c:v>
                </c:pt>
                <c:pt idx="3295">
                  <c:v>468.57</c:v>
                </c:pt>
                <c:pt idx="3296">
                  <c:v>466.11</c:v>
                </c:pt>
                <c:pt idx="3297">
                  <c:v>464.06</c:v>
                </c:pt>
                <c:pt idx="3298">
                  <c:v>459</c:v>
                </c:pt>
                <c:pt idx="3299">
                  <c:v>461.7</c:v>
                </c:pt>
                <c:pt idx="3300">
                  <c:v>463.12</c:v>
                </c:pt>
                <c:pt idx="3301">
                  <c:v>462.81</c:v>
                </c:pt>
                <c:pt idx="3302">
                  <c:v>465.28</c:v>
                </c:pt>
                <c:pt idx="3303">
                  <c:v>466.65</c:v>
                </c:pt>
                <c:pt idx="3304">
                  <c:v>465.84</c:v>
                </c:pt>
                <c:pt idx="3305">
                  <c:v>469.42</c:v>
                </c:pt>
                <c:pt idx="3306">
                  <c:v>466.41</c:v>
                </c:pt>
                <c:pt idx="3307">
                  <c:v>461.57</c:v>
                </c:pt>
                <c:pt idx="3308">
                  <c:v>461.24</c:v>
                </c:pt>
                <c:pt idx="3309">
                  <c:v>467.5</c:v>
                </c:pt>
                <c:pt idx="3310">
                  <c:v>472.49</c:v>
                </c:pt>
                <c:pt idx="3311">
                  <c:v>478.59</c:v>
                </c:pt>
                <c:pt idx="3312">
                  <c:v>478.3</c:v>
                </c:pt>
                <c:pt idx="3313">
                  <c:v>475.43</c:v>
                </c:pt>
                <c:pt idx="3314">
                  <c:v>479.01</c:v>
                </c:pt>
                <c:pt idx="3315">
                  <c:v>477.18</c:v>
                </c:pt>
                <c:pt idx="3316">
                  <c:v>476.3</c:v>
                </c:pt>
                <c:pt idx="3317">
                  <c:v>480.01</c:v>
                </c:pt>
                <c:pt idx="3318">
                  <c:v>478.43</c:v>
                </c:pt>
                <c:pt idx="3319">
                  <c:v>480.51</c:v>
                </c:pt>
                <c:pt idx="3320">
                  <c:v>479.9</c:v>
                </c:pt>
                <c:pt idx="3321">
                  <c:v>480.17</c:v>
                </c:pt>
                <c:pt idx="3322">
                  <c:v>486.74</c:v>
                </c:pt>
                <c:pt idx="3323">
                  <c:v>486.23</c:v>
                </c:pt>
                <c:pt idx="3324">
                  <c:v>480.07</c:v>
                </c:pt>
                <c:pt idx="3325">
                  <c:v>481.32</c:v>
                </c:pt>
                <c:pt idx="3326">
                  <c:v>476.87</c:v>
                </c:pt>
                <c:pt idx="3327">
                  <c:v>476.67</c:v>
                </c:pt>
                <c:pt idx="3328">
                  <c:v>477.79</c:v>
                </c:pt>
                <c:pt idx="3329">
                  <c:v>476.48</c:v>
                </c:pt>
                <c:pt idx="3330">
                  <c:v>476.77</c:v>
                </c:pt>
                <c:pt idx="3331">
                  <c:v>478.8</c:v>
                </c:pt>
                <c:pt idx="3332">
                  <c:v>478.09</c:v>
                </c:pt>
                <c:pt idx="3333">
                  <c:v>474.14</c:v>
                </c:pt>
                <c:pt idx="3334">
                  <c:v>473.77</c:v>
                </c:pt>
                <c:pt idx="3335">
                  <c:v>470.9</c:v>
                </c:pt>
                <c:pt idx="3336">
                  <c:v>470.81</c:v>
                </c:pt>
                <c:pt idx="3337">
                  <c:v>472.18</c:v>
                </c:pt>
                <c:pt idx="3338">
                  <c:v>469.16</c:v>
                </c:pt>
                <c:pt idx="3339">
                  <c:v>469.14</c:v>
                </c:pt>
                <c:pt idx="3340">
                  <c:v>472.78</c:v>
                </c:pt>
                <c:pt idx="3341">
                  <c:v>471.78</c:v>
                </c:pt>
                <c:pt idx="3342">
                  <c:v>470.11</c:v>
                </c:pt>
                <c:pt idx="3343">
                  <c:v>469.02</c:v>
                </c:pt>
                <c:pt idx="3344">
                  <c:v>469.81</c:v>
                </c:pt>
                <c:pt idx="3345">
                  <c:v>469.59</c:v>
                </c:pt>
                <c:pt idx="3346">
                  <c:v>469.03</c:v>
                </c:pt>
                <c:pt idx="3347">
                  <c:v>471.38</c:v>
                </c:pt>
                <c:pt idx="3348">
                  <c:v>471.37</c:v>
                </c:pt>
                <c:pt idx="3349">
                  <c:v>467.81</c:v>
                </c:pt>
                <c:pt idx="3350">
                  <c:v>469.44</c:v>
                </c:pt>
                <c:pt idx="3351">
                  <c:v>466.83</c:v>
                </c:pt>
                <c:pt idx="3352">
                  <c:v>465.2</c:v>
                </c:pt>
                <c:pt idx="3353">
                  <c:v>465.35</c:v>
                </c:pt>
                <c:pt idx="3354">
                  <c:v>463.23</c:v>
                </c:pt>
                <c:pt idx="3355">
                  <c:v>464.79</c:v>
                </c:pt>
                <c:pt idx="3356">
                  <c:v>464.31</c:v>
                </c:pt>
                <c:pt idx="3357">
                  <c:v>465.8</c:v>
                </c:pt>
                <c:pt idx="3358">
                  <c:v>470.29</c:v>
                </c:pt>
                <c:pt idx="3359">
                  <c:v>465.25</c:v>
                </c:pt>
                <c:pt idx="3360">
                  <c:v>464.74</c:v>
                </c:pt>
                <c:pt idx="3361">
                  <c:v>463.84</c:v>
                </c:pt>
                <c:pt idx="3362">
                  <c:v>463.69</c:v>
                </c:pt>
                <c:pt idx="3363">
                  <c:v>466.38</c:v>
                </c:pt>
                <c:pt idx="3364">
                  <c:v>466.28</c:v>
                </c:pt>
                <c:pt idx="3365">
                  <c:v>468.29</c:v>
                </c:pt>
                <c:pt idx="3366">
                  <c:v>471.48</c:v>
                </c:pt>
                <c:pt idx="3367">
                  <c:v>471.07</c:v>
                </c:pt>
                <c:pt idx="3368">
                  <c:v>473.69</c:v>
                </c:pt>
                <c:pt idx="3369">
                  <c:v>470.84</c:v>
                </c:pt>
                <c:pt idx="3370">
                  <c:v>473.28</c:v>
                </c:pt>
                <c:pt idx="3371">
                  <c:v>469.61</c:v>
                </c:pt>
                <c:pt idx="3372">
                  <c:v>471.91</c:v>
                </c:pt>
                <c:pt idx="3373">
                  <c:v>474.45</c:v>
                </c:pt>
                <c:pt idx="3374">
                  <c:v>474.58</c:v>
                </c:pt>
                <c:pt idx="3375">
                  <c:v>475.69</c:v>
                </c:pt>
                <c:pt idx="3376">
                  <c:v>475.2</c:v>
                </c:pt>
                <c:pt idx="3377">
                  <c:v>471.6</c:v>
                </c:pt>
                <c:pt idx="3378">
                  <c:v>473.86</c:v>
                </c:pt>
                <c:pt idx="3379">
                  <c:v>474.78</c:v>
                </c:pt>
                <c:pt idx="3380">
                  <c:v>479.63</c:v>
                </c:pt>
                <c:pt idx="3381">
                  <c:v>481.78</c:v>
                </c:pt>
                <c:pt idx="3382">
                  <c:v>484.53</c:v>
                </c:pt>
                <c:pt idx="3383">
                  <c:v>482.53</c:v>
                </c:pt>
                <c:pt idx="3384">
                  <c:v>492.11</c:v>
                </c:pt>
                <c:pt idx="3385">
                  <c:v>486.47</c:v>
                </c:pt>
                <c:pt idx="3386">
                  <c:v>487.79</c:v>
                </c:pt>
                <c:pt idx="3387">
                  <c:v>484.38</c:v>
                </c:pt>
                <c:pt idx="3388">
                  <c:v>484.38</c:v>
                </c:pt>
                <c:pt idx="3389">
                  <c:v>483.63</c:v>
                </c:pt>
                <c:pt idx="3390">
                  <c:v>488.39</c:v>
                </c:pt>
                <c:pt idx="3391">
                  <c:v>483.51</c:v>
                </c:pt>
                <c:pt idx="3392">
                  <c:v>480.07</c:v>
                </c:pt>
                <c:pt idx="3393">
                  <c:v>480.07</c:v>
                </c:pt>
                <c:pt idx="3394">
                  <c:v>481.73</c:v>
                </c:pt>
                <c:pt idx="3395">
                  <c:v>481.27</c:v>
                </c:pt>
                <c:pt idx="3396">
                  <c:v>488.9</c:v>
                </c:pt>
                <c:pt idx="3397">
                  <c:v>487.38</c:v>
                </c:pt>
                <c:pt idx="3398">
                  <c:v>491.47</c:v>
                </c:pt>
                <c:pt idx="3399">
                  <c:v>490.82</c:v>
                </c:pt>
                <c:pt idx="3400">
                  <c:v>489.89</c:v>
                </c:pt>
                <c:pt idx="3401">
                  <c:v>488.03</c:v>
                </c:pt>
                <c:pt idx="3402">
                  <c:v>487.74</c:v>
                </c:pt>
                <c:pt idx="3403">
                  <c:v>484.91</c:v>
                </c:pt>
                <c:pt idx="3404">
                  <c:v>487.16</c:v>
                </c:pt>
                <c:pt idx="3405">
                  <c:v>488.88</c:v>
                </c:pt>
                <c:pt idx="3406">
                  <c:v>487.12</c:v>
                </c:pt>
                <c:pt idx="3407">
                  <c:v>484.17</c:v>
                </c:pt>
                <c:pt idx="3408">
                  <c:v>489.78</c:v>
                </c:pt>
                <c:pt idx="3409">
                  <c:v>496.1</c:v>
                </c:pt>
                <c:pt idx="3410">
                  <c:v>496.52</c:v>
                </c:pt>
                <c:pt idx="3411">
                  <c:v>499.91</c:v>
                </c:pt>
                <c:pt idx="3412">
                  <c:v>499.11</c:v>
                </c:pt>
                <c:pt idx="3413">
                  <c:v>499.66</c:v>
                </c:pt>
                <c:pt idx="3414">
                  <c:v>502.21</c:v>
                </c:pt>
                <c:pt idx="3415">
                  <c:v>502.59</c:v>
                </c:pt>
                <c:pt idx="3416">
                  <c:v>505.22</c:v>
                </c:pt>
                <c:pt idx="3417">
                  <c:v>508.38</c:v>
                </c:pt>
                <c:pt idx="3418">
                  <c:v>517.36</c:v>
                </c:pt>
                <c:pt idx="3419">
                  <c:v>508.68</c:v>
                </c:pt>
                <c:pt idx="3420">
                  <c:v>505.9</c:v>
                </c:pt>
                <c:pt idx="3421">
                  <c:v>504.4</c:v>
                </c:pt>
                <c:pt idx="3422">
                  <c:v>498.43</c:v>
                </c:pt>
                <c:pt idx="3423">
                  <c:v>487.03</c:v>
                </c:pt>
                <c:pt idx="3424">
                  <c:v>478.36</c:v>
                </c:pt>
                <c:pt idx="3425">
                  <c:v>482.45</c:v>
                </c:pt>
                <c:pt idx="3426">
                  <c:v>475.46</c:v>
                </c:pt>
                <c:pt idx="3427">
                  <c:v>473.72</c:v>
                </c:pt>
                <c:pt idx="3428">
                  <c:v>473.74</c:v>
                </c:pt>
                <c:pt idx="3429">
                  <c:v>477.37</c:v>
                </c:pt>
                <c:pt idx="3430">
                  <c:v>478.32</c:v>
                </c:pt>
                <c:pt idx="3431">
                  <c:v>484.14</c:v>
                </c:pt>
                <c:pt idx="3432">
                  <c:v>486.12</c:v>
                </c:pt>
                <c:pt idx="3433">
                  <c:v>476.86</c:v>
                </c:pt>
                <c:pt idx="3434">
                  <c:v>478.47</c:v>
                </c:pt>
                <c:pt idx="3435">
                  <c:v>471.14</c:v>
                </c:pt>
                <c:pt idx="3436">
                  <c:v>464.92</c:v>
                </c:pt>
                <c:pt idx="3437">
                  <c:v>472.6</c:v>
                </c:pt>
                <c:pt idx="3438">
                  <c:v>470.29</c:v>
                </c:pt>
                <c:pt idx="3439">
                  <c:v>473.22</c:v>
                </c:pt>
                <c:pt idx="3440">
                  <c:v>466.53</c:v>
                </c:pt>
                <c:pt idx="3441">
                  <c:v>469.98</c:v>
                </c:pt>
                <c:pt idx="3442">
                  <c:v>462.57</c:v>
                </c:pt>
                <c:pt idx="3443">
                  <c:v>460.85</c:v>
                </c:pt>
                <c:pt idx="3444">
                  <c:v>450.87</c:v>
                </c:pt>
                <c:pt idx="3445">
                  <c:v>456.83</c:v>
                </c:pt>
                <c:pt idx="3446">
                  <c:v>467.8</c:v>
                </c:pt>
                <c:pt idx="3447">
                  <c:v>468.75</c:v>
                </c:pt>
                <c:pt idx="3448">
                  <c:v>466.61</c:v>
                </c:pt>
                <c:pt idx="3449">
                  <c:v>465.42</c:v>
                </c:pt>
                <c:pt idx="3450">
                  <c:v>466.67</c:v>
                </c:pt>
                <c:pt idx="3451">
                  <c:v>455.61</c:v>
                </c:pt>
                <c:pt idx="3452">
                  <c:v>457.18</c:v>
                </c:pt>
                <c:pt idx="3453">
                  <c:v>456.17</c:v>
                </c:pt>
                <c:pt idx="3454">
                  <c:v>458.93</c:v>
                </c:pt>
                <c:pt idx="3455">
                  <c:v>454.12</c:v>
                </c:pt>
                <c:pt idx="3456">
                  <c:v>452.53</c:v>
                </c:pt>
                <c:pt idx="3457">
                  <c:v>452.84</c:v>
                </c:pt>
                <c:pt idx="3458">
                  <c:v>452.7</c:v>
                </c:pt>
                <c:pt idx="3459">
                  <c:v>447.37</c:v>
                </c:pt>
                <c:pt idx="3460">
                  <c:v>449.68</c:v>
                </c:pt>
                <c:pt idx="3461">
                  <c:v>447.27</c:v>
                </c:pt>
                <c:pt idx="3462">
                  <c:v>450.3</c:v>
                </c:pt>
                <c:pt idx="3463">
                  <c:v>447.05</c:v>
                </c:pt>
                <c:pt idx="3464">
                  <c:v>448.16</c:v>
                </c:pt>
                <c:pt idx="3465">
                  <c:v>452.28</c:v>
                </c:pt>
                <c:pt idx="3466">
                  <c:v>451.96</c:v>
                </c:pt>
                <c:pt idx="3467">
                  <c:v>452.83</c:v>
                </c:pt>
                <c:pt idx="3468">
                  <c:v>448.25</c:v>
                </c:pt>
                <c:pt idx="3469">
                  <c:v>450.03</c:v>
                </c:pt>
                <c:pt idx="3470">
                  <c:v>450.03</c:v>
                </c:pt>
                <c:pt idx="3471">
                  <c:v>454.46</c:v>
                </c:pt>
                <c:pt idx="3472">
                  <c:v>459.65</c:v>
                </c:pt>
                <c:pt idx="3473">
                  <c:v>459.04</c:v>
                </c:pt>
                <c:pt idx="3474">
                  <c:v>455.45</c:v>
                </c:pt>
                <c:pt idx="3475">
                  <c:v>454.55</c:v>
                </c:pt>
                <c:pt idx="3476">
                  <c:v>455.46</c:v>
                </c:pt>
                <c:pt idx="3477">
                  <c:v>453.22</c:v>
                </c:pt>
                <c:pt idx="3478">
                  <c:v>456.73</c:v>
                </c:pt>
                <c:pt idx="3479">
                  <c:v>457.4</c:v>
                </c:pt>
                <c:pt idx="3480">
                  <c:v>458.24</c:v>
                </c:pt>
                <c:pt idx="3481">
                  <c:v>457.31</c:v>
                </c:pt>
                <c:pt idx="3482">
                  <c:v>457.53</c:v>
                </c:pt>
                <c:pt idx="3483">
                  <c:v>453.69</c:v>
                </c:pt>
                <c:pt idx="3484">
                  <c:v>455.81</c:v>
                </c:pt>
                <c:pt idx="3485">
                  <c:v>456.46</c:v>
                </c:pt>
                <c:pt idx="3486">
                  <c:v>460.17</c:v>
                </c:pt>
                <c:pt idx="3487">
                  <c:v>460.92</c:v>
                </c:pt>
                <c:pt idx="3488">
                  <c:v>464.6</c:v>
                </c:pt>
                <c:pt idx="3489">
                  <c:v>465.93</c:v>
                </c:pt>
                <c:pt idx="3490">
                  <c:v>463.95</c:v>
                </c:pt>
                <c:pt idx="3491">
                  <c:v>464.89</c:v>
                </c:pt>
                <c:pt idx="3492">
                  <c:v>475.75</c:v>
                </c:pt>
                <c:pt idx="3493">
                  <c:v>474.85</c:v>
                </c:pt>
                <c:pt idx="3494">
                  <c:v>479.11</c:v>
                </c:pt>
                <c:pt idx="3495">
                  <c:v>478.46</c:v>
                </c:pt>
                <c:pt idx="3496">
                  <c:v>477.11</c:v>
                </c:pt>
                <c:pt idx="3497">
                  <c:v>476.71</c:v>
                </c:pt>
                <c:pt idx="3498">
                  <c:v>467.12</c:v>
                </c:pt>
                <c:pt idx="3499">
                  <c:v>468.98</c:v>
                </c:pt>
                <c:pt idx="3500">
                  <c:v>470.71</c:v>
                </c:pt>
                <c:pt idx="3501">
                  <c:v>474.87</c:v>
                </c:pt>
                <c:pt idx="3502">
                  <c:v>478.04</c:v>
                </c:pt>
                <c:pt idx="3503">
                  <c:v>478.69</c:v>
                </c:pt>
                <c:pt idx="3504">
                  <c:v>477.1</c:v>
                </c:pt>
                <c:pt idx="3505">
                  <c:v>480.5</c:v>
                </c:pt>
                <c:pt idx="3506">
                  <c:v>475.38</c:v>
                </c:pt>
                <c:pt idx="3507">
                  <c:v>467.31</c:v>
                </c:pt>
                <c:pt idx="3508">
                  <c:v>462.93</c:v>
                </c:pt>
                <c:pt idx="3509">
                  <c:v>462.89</c:v>
                </c:pt>
                <c:pt idx="3510">
                  <c:v>462.02</c:v>
                </c:pt>
                <c:pt idx="3511">
                  <c:v>465.79</c:v>
                </c:pt>
                <c:pt idx="3512">
                  <c:v>472.99</c:v>
                </c:pt>
                <c:pt idx="3513">
                  <c:v>475.59</c:v>
                </c:pt>
                <c:pt idx="3514">
                  <c:v>474.39</c:v>
                </c:pt>
                <c:pt idx="3515">
                  <c:v>475.32</c:v>
                </c:pt>
                <c:pt idx="3516">
                  <c:v>471.79</c:v>
                </c:pt>
                <c:pt idx="3517">
                  <c:v>463</c:v>
                </c:pt>
                <c:pt idx="3518">
                  <c:v>461.89</c:v>
                </c:pt>
                <c:pt idx="3519">
                  <c:v>462.72</c:v>
                </c:pt>
                <c:pt idx="3520">
                  <c:v>467.43</c:v>
                </c:pt>
                <c:pt idx="3521">
                  <c:v>468.67</c:v>
                </c:pt>
                <c:pt idx="3522">
                  <c:v>469.01</c:v>
                </c:pt>
                <c:pt idx="3523">
                  <c:v>473.94</c:v>
                </c:pt>
                <c:pt idx="3524">
                  <c:v>469.75</c:v>
                </c:pt>
                <c:pt idx="3525">
                  <c:v>473.64</c:v>
                </c:pt>
                <c:pt idx="3526">
                  <c:v>476.37</c:v>
                </c:pt>
                <c:pt idx="3527">
                  <c:v>476.98</c:v>
                </c:pt>
                <c:pt idx="3528">
                  <c:v>469.78</c:v>
                </c:pt>
                <c:pt idx="3529">
                  <c:v>468.95</c:v>
                </c:pt>
                <c:pt idx="3530">
                  <c:v>471.69</c:v>
                </c:pt>
                <c:pt idx="3531">
                  <c:v>477.45</c:v>
                </c:pt>
                <c:pt idx="3532">
                  <c:v>480.27</c:v>
                </c:pt>
                <c:pt idx="3533">
                  <c:v>472.6</c:v>
                </c:pt>
                <c:pt idx="3534">
                  <c:v>470.87</c:v>
                </c:pt>
                <c:pt idx="3535">
                  <c:v>472</c:v>
                </c:pt>
                <c:pt idx="3536">
                  <c:v>475.23</c:v>
                </c:pt>
                <c:pt idx="3537">
                  <c:v>478.44</c:v>
                </c:pt>
                <c:pt idx="3538">
                  <c:v>478.79</c:v>
                </c:pt>
                <c:pt idx="3539">
                  <c:v>481.57</c:v>
                </c:pt>
                <c:pt idx="3540">
                  <c:v>486.22</c:v>
                </c:pt>
                <c:pt idx="3541">
                  <c:v>492.59</c:v>
                </c:pt>
                <c:pt idx="3542">
                  <c:v>488.62</c:v>
                </c:pt>
                <c:pt idx="3543">
                  <c:v>487.08</c:v>
                </c:pt>
                <c:pt idx="3544">
                  <c:v>487.07</c:v>
                </c:pt>
                <c:pt idx="3545">
                  <c:v>480.76</c:v>
                </c:pt>
                <c:pt idx="3546">
                  <c:v>469.37</c:v>
                </c:pt>
                <c:pt idx="3547">
                  <c:v>470.32</c:v>
                </c:pt>
                <c:pt idx="3548">
                  <c:v>474.53</c:v>
                </c:pt>
                <c:pt idx="3549">
                  <c:v>474.15</c:v>
                </c:pt>
                <c:pt idx="3550">
                  <c:v>480.59</c:v>
                </c:pt>
                <c:pt idx="3551">
                  <c:v>488.5</c:v>
                </c:pt>
                <c:pt idx="3552">
                  <c:v>492.17</c:v>
                </c:pt>
                <c:pt idx="3553">
                  <c:v>490.58</c:v>
                </c:pt>
                <c:pt idx="3554">
                  <c:v>498.73</c:v>
                </c:pt>
                <c:pt idx="3555">
                  <c:v>499.75</c:v>
                </c:pt>
                <c:pt idx="3556">
                  <c:v>500.32</c:v>
                </c:pt>
                <c:pt idx="3557">
                  <c:v>503.41</c:v>
                </c:pt>
                <c:pt idx="3558">
                  <c:v>504.62</c:v>
                </c:pt>
                <c:pt idx="3559">
                  <c:v>510.73</c:v>
                </c:pt>
                <c:pt idx="3560">
                  <c:v>509.57</c:v>
                </c:pt>
                <c:pt idx="3561">
                  <c:v>506.93</c:v>
                </c:pt>
                <c:pt idx="3562">
                  <c:v>508.63</c:v>
                </c:pt>
                <c:pt idx="3563">
                  <c:v>524.22</c:v>
                </c:pt>
                <c:pt idx="3564">
                  <c:v>521.95000000000005</c:v>
                </c:pt>
                <c:pt idx="3565">
                  <c:v>526.04999999999995</c:v>
                </c:pt>
                <c:pt idx="3566">
                  <c:v>527.35</c:v>
                </c:pt>
                <c:pt idx="3567">
                  <c:v>528.02</c:v>
                </c:pt>
                <c:pt idx="3568">
                  <c:v>524.12</c:v>
                </c:pt>
                <c:pt idx="3569">
                  <c:v>523.66999999999996</c:v>
                </c:pt>
                <c:pt idx="3570">
                  <c:v>524.07000000000005</c:v>
                </c:pt>
                <c:pt idx="3571">
                  <c:v>519.64</c:v>
                </c:pt>
                <c:pt idx="3572">
                  <c:v>528.73</c:v>
                </c:pt>
                <c:pt idx="3573">
                  <c:v>526.64</c:v>
                </c:pt>
                <c:pt idx="3574">
                  <c:v>521.57000000000005</c:v>
                </c:pt>
                <c:pt idx="3575">
                  <c:v>521.08000000000004</c:v>
                </c:pt>
                <c:pt idx="3576">
                  <c:v>514.44000000000005</c:v>
                </c:pt>
                <c:pt idx="3577">
                  <c:v>520.77</c:v>
                </c:pt>
                <c:pt idx="3578">
                  <c:v>517.30999999999995</c:v>
                </c:pt>
                <c:pt idx="3579">
                  <c:v>524.04</c:v>
                </c:pt>
                <c:pt idx="3580">
                  <c:v>520.07000000000005</c:v>
                </c:pt>
                <c:pt idx="3581">
                  <c:v>521.83000000000004</c:v>
                </c:pt>
                <c:pt idx="3582">
                  <c:v>520.19000000000005</c:v>
                </c:pt>
                <c:pt idx="3583">
                  <c:v>521.80999999999995</c:v>
                </c:pt>
                <c:pt idx="3584">
                  <c:v>524.73</c:v>
                </c:pt>
                <c:pt idx="3585">
                  <c:v>514.77</c:v>
                </c:pt>
                <c:pt idx="3586">
                  <c:v>510.21</c:v>
                </c:pt>
                <c:pt idx="3587">
                  <c:v>512.39</c:v>
                </c:pt>
                <c:pt idx="3588">
                  <c:v>504.23</c:v>
                </c:pt>
                <c:pt idx="3589">
                  <c:v>503.47</c:v>
                </c:pt>
                <c:pt idx="3590">
                  <c:v>511.26</c:v>
                </c:pt>
                <c:pt idx="3591">
                  <c:v>492.71</c:v>
                </c:pt>
                <c:pt idx="3592">
                  <c:v>494.38</c:v>
                </c:pt>
                <c:pt idx="3593">
                  <c:v>492.35</c:v>
                </c:pt>
                <c:pt idx="3594">
                  <c:v>489.02</c:v>
                </c:pt>
                <c:pt idx="3595">
                  <c:v>488.33</c:v>
                </c:pt>
                <c:pt idx="3596">
                  <c:v>491.15</c:v>
                </c:pt>
                <c:pt idx="3597">
                  <c:v>494.46</c:v>
                </c:pt>
                <c:pt idx="3598">
                  <c:v>496.96</c:v>
                </c:pt>
                <c:pt idx="3599">
                  <c:v>493.9</c:v>
                </c:pt>
                <c:pt idx="3600">
                  <c:v>494.34</c:v>
                </c:pt>
                <c:pt idx="3601">
                  <c:v>497.08</c:v>
                </c:pt>
                <c:pt idx="3602">
                  <c:v>502.44</c:v>
                </c:pt>
                <c:pt idx="3603">
                  <c:v>506.83</c:v>
                </c:pt>
                <c:pt idx="3604">
                  <c:v>504.89</c:v>
                </c:pt>
                <c:pt idx="3605">
                  <c:v>507.83</c:v>
                </c:pt>
                <c:pt idx="3606">
                  <c:v>507.65</c:v>
                </c:pt>
                <c:pt idx="3607">
                  <c:v>510.75</c:v>
                </c:pt>
                <c:pt idx="3608">
                  <c:v>511.41</c:v>
                </c:pt>
                <c:pt idx="3609">
                  <c:v>512.61</c:v>
                </c:pt>
                <c:pt idx="3610">
                  <c:v>515.78</c:v>
                </c:pt>
                <c:pt idx="3611">
                  <c:v>520.49</c:v>
                </c:pt>
                <c:pt idx="3612">
                  <c:v>513.70000000000005</c:v>
                </c:pt>
                <c:pt idx="3613">
                  <c:v>516.73</c:v>
                </c:pt>
                <c:pt idx="3614">
                  <c:v>521.29999999999995</c:v>
                </c:pt>
                <c:pt idx="3615">
                  <c:v>518.37</c:v>
                </c:pt>
                <c:pt idx="3616">
                  <c:v>524.26</c:v>
                </c:pt>
                <c:pt idx="3617">
                  <c:v>527.41</c:v>
                </c:pt>
                <c:pt idx="3618">
                  <c:v>525.47</c:v>
                </c:pt>
                <c:pt idx="3619">
                  <c:v>531.29999999999995</c:v>
                </c:pt>
                <c:pt idx="3620">
                  <c:v>527.83000000000004</c:v>
                </c:pt>
                <c:pt idx="3621">
                  <c:v>519.9</c:v>
                </c:pt>
                <c:pt idx="3622">
                  <c:v>515.36</c:v>
                </c:pt>
                <c:pt idx="3623">
                  <c:v>514.55999999999995</c:v>
                </c:pt>
                <c:pt idx="3624">
                  <c:v>512.49</c:v>
                </c:pt>
                <c:pt idx="3625">
                  <c:v>512.57000000000005</c:v>
                </c:pt>
                <c:pt idx="3626">
                  <c:v>516.95000000000005</c:v>
                </c:pt>
                <c:pt idx="3627">
                  <c:v>516.07000000000005</c:v>
                </c:pt>
                <c:pt idx="3628">
                  <c:v>514.27</c:v>
                </c:pt>
                <c:pt idx="3629">
                  <c:v>514.74</c:v>
                </c:pt>
                <c:pt idx="3630">
                  <c:v>514.97</c:v>
                </c:pt>
                <c:pt idx="3631">
                  <c:v>519.55999999999995</c:v>
                </c:pt>
                <c:pt idx="3632">
                  <c:v>515.91999999999996</c:v>
                </c:pt>
                <c:pt idx="3633">
                  <c:v>517.17999999999995</c:v>
                </c:pt>
                <c:pt idx="3634">
                  <c:v>520.03</c:v>
                </c:pt>
                <c:pt idx="3635">
                  <c:v>514.85</c:v>
                </c:pt>
                <c:pt idx="3636">
                  <c:v>514.49</c:v>
                </c:pt>
                <c:pt idx="3637">
                  <c:v>517.33000000000004</c:v>
                </c:pt>
                <c:pt idx="3638">
                  <c:v>518.24</c:v>
                </c:pt>
                <c:pt idx="3639">
                  <c:v>516.38</c:v>
                </c:pt>
                <c:pt idx="3640">
                  <c:v>514.86</c:v>
                </c:pt>
                <c:pt idx="3641">
                  <c:v>515.1</c:v>
                </c:pt>
                <c:pt idx="3642">
                  <c:v>513.77</c:v>
                </c:pt>
                <c:pt idx="3643">
                  <c:v>512.39</c:v>
                </c:pt>
                <c:pt idx="3644">
                  <c:v>511.92</c:v>
                </c:pt>
                <c:pt idx="3645">
                  <c:v>516.12</c:v>
                </c:pt>
                <c:pt idx="3646">
                  <c:v>514.58000000000004</c:v>
                </c:pt>
                <c:pt idx="3647">
                  <c:v>514.24</c:v>
                </c:pt>
                <c:pt idx="3648">
                  <c:v>510.89</c:v>
                </c:pt>
                <c:pt idx="3649">
                  <c:v>510.89</c:v>
                </c:pt>
                <c:pt idx="3650">
                  <c:v>511.87</c:v>
                </c:pt>
                <c:pt idx="3651">
                  <c:v>515.04</c:v>
                </c:pt>
                <c:pt idx="3652">
                  <c:v>518.15</c:v>
                </c:pt>
                <c:pt idx="3653">
                  <c:v>514.79999999999995</c:v>
                </c:pt>
                <c:pt idx="3654">
                  <c:v>514.79999999999995</c:v>
                </c:pt>
                <c:pt idx="3655">
                  <c:v>514.64</c:v>
                </c:pt>
                <c:pt idx="3656">
                  <c:v>518.79</c:v>
                </c:pt>
                <c:pt idx="3657">
                  <c:v>521.69000000000005</c:v>
                </c:pt>
                <c:pt idx="3658">
                  <c:v>520.86</c:v>
                </c:pt>
                <c:pt idx="3659">
                  <c:v>518.29</c:v>
                </c:pt>
                <c:pt idx="3660">
                  <c:v>516.25</c:v>
                </c:pt>
                <c:pt idx="3661">
                  <c:v>519.66</c:v>
                </c:pt>
                <c:pt idx="3662">
                  <c:v>519.75</c:v>
                </c:pt>
                <c:pt idx="3663">
                  <c:v>516.19000000000005</c:v>
                </c:pt>
                <c:pt idx="3664">
                  <c:v>512.04</c:v>
                </c:pt>
                <c:pt idx="3665">
                  <c:v>516.87</c:v>
                </c:pt>
                <c:pt idx="3666">
                  <c:v>515.83000000000004</c:v>
                </c:pt>
                <c:pt idx="3667">
                  <c:v>511.01</c:v>
                </c:pt>
                <c:pt idx="3668">
                  <c:v>506.18</c:v>
                </c:pt>
                <c:pt idx="3669">
                  <c:v>505.26</c:v>
                </c:pt>
                <c:pt idx="3670">
                  <c:v>505.11</c:v>
                </c:pt>
                <c:pt idx="3671">
                  <c:v>508.98</c:v>
                </c:pt>
                <c:pt idx="3672">
                  <c:v>505.02</c:v>
                </c:pt>
                <c:pt idx="3673">
                  <c:v>512.6</c:v>
                </c:pt>
                <c:pt idx="3674">
                  <c:v>512.16</c:v>
                </c:pt>
                <c:pt idx="3675">
                  <c:v>503.84</c:v>
                </c:pt>
                <c:pt idx="3676">
                  <c:v>502.3</c:v>
                </c:pt>
                <c:pt idx="3677">
                  <c:v>501.31</c:v>
                </c:pt>
                <c:pt idx="3678">
                  <c:v>500.5</c:v>
                </c:pt>
                <c:pt idx="3679">
                  <c:v>497.12</c:v>
                </c:pt>
                <c:pt idx="3680">
                  <c:v>498.14</c:v>
                </c:pt>
                <c:pt idx="3681">
                  <c:v>502.46</c:v>
                </c:pt>
                <c:pt idx="3682">
                  <c:v>505.05</c:v>
                </c:pt>
                <c:pt idx="3683">
                  <c:v>503.43</c:v>
                </c:pt>
                <c:pt idx="3684">
                  <c:v>505.75</c:v>
                </c:pt>
                <c:pt idx="3685">
                  <c:v>513.59</c:v>
                </c:pt>
                <c:pt idx="3686">
                  <c:v>507.54</c:v>
                </c:pt>
                <c:pt idx="3687">
                  <c:v>509.28</c:v>
                </c:pt>
                <c:pt idx="3688">
                  <c:v>509.34</c:v>
                </c:pt>
                <c:pt idx="3689">
                  <c:v>509.79</c:v>
                </c:pt>
                <c:pt idx="3690">
                  <c:v>508.61</c:v>
                </c:pt>
                <c:pt idx="3691">
                  <c:v>501.93</c:v>
                </c:pt>
                <c:pt idx="3692">
                  <c:v>499.65</c:v>
                </c:pt>
                <c:pt idx="3693">
                  <c:v>502.59</c:v>
                </c:pt>
                <c:pt idx="3694">
                  <c:v>498.58</c:v>
                </c:pt>
                <c:pt idx="3695">
                  <c:v>502.75</c:v>
                </c:pt>
                <c:pt idx="3696">
                  <c:v>507.12</c:v>
                </c:pt>
                <c:pt idx="3697">
                  <c:v>510.22</c:v>
                </c:pt>
                <c:pt idx="3698">
                  <c:v>507.75</c:v>
                </c:pt>
                <c:pt idx="3699">
                  <c:v>507.33</c:v>
                </c:pt>
                <c:pt idx="3700">
                  <c:v>507.29</c:v>
                </c:pt>
                <c:pt idx="3701">
                  <c:v>511.95</c:v>
                </c:pt>
                <c:pt idx="3702">
                  <c:v>511.09</c:v>
                </c:pt>
                <c:pt idx="3703">
                  <c:v>515.84</c:v>
                </c:pt>
                <c:pt idx="3704">
                  <c:v>510.35</c:v>
                </c:pt>
                <c:pt idx="3705">
                  <c:v>512.01</c:v>
                </c:pt>
                <c:pt idx="3706">
                  <c:v>509.33</c:v>
                </c:pt>
                <c:pt idx="3707">
                  <c:v>511.44</c:v>
                </c:pt>
                <c:pt idx="3708">
                  <c:v>517.04999999999995</c:v>
                </c:pt>
                <c:pt idx="3709">
                  <c:v>517.11</c:v>
                </c:pt>
                <c:pt idx="3710">
                  <c:v>520.54</c:v>
                </c:pt>
                <c:pt idx="3711">
                  <c:v>524.53</c:v>
                </c:pt>
                <c:pt idx="3712">
                  <c:v>524.85</c:v>
                </c:pt>
                <c:pt idx="3713">
                  <c:v>527.54999999999995</c:v>
                </c:pt>
                <c:pt idx="3714">
                  <c:v>530.13</c:v>
                </c:pt>
                <c:pt idx="3715">
                  <c:v>541.16</c:v>
                </c:pt>
                <c:pt idx="3716">
                  <c:v>541.17999999999995</c:v>
                </c:pt>
                <c:pt idx="3717">
                  <c:v>537.33000000000004</c:v>
                </c:pt>
                <c:pt idx="3718">
                  <c:v>536.76</c:v>
                </c:pt>
                <c:pt idx="3719">
                  <c:v>538.91</c:v>
                </c:pt>
                <c:pt idx="3720">
                  <c:v>540.49</c:v>
                </c:pt>
                <c:pt idx="3721">
                  <c:v>545.24</c:v>
                </c:pt>
                <c:pt idx="3722">
                  <c:v>542.98</c:v>
                </c:pt>
                <c:pt idx="3723">
                  <c:v>535.36</c:v>
                </c:pt>
                <c:pt idx="3724">
                  <c:v>537.95000000000005</c:v>
                </c:pt>
                <c:pt idx="3725">
                  <c:v>537.95000000000005</c:v>
                </c:pt>
                <c:pt idx="3726">
                  <c:v>538.67999999999995</c:v>
                </c:pt>
                <c:pt idx="3727">
                  <c:v>532.15</c:v>
                </c:pt>
                <c:pt idx="3728">
                  <c:v>516.84</c:v>
                </c:pt>
                <c:pt idx="3729">
                  <c:v>517.91999999999996</c:v>
                </c:pt>
                <c:pt idx="3730">
                  <c:v>517.17999999999995</c:v>
                </c:pt>
                <c:pt idx="3731">
                  <c:v>519.51</c:v>
                </c:pt>
                <c:pt idx="3732">
                  <c:v>518.55999999999995</c:v>
                </c:pt>
                <c:pt idx="3733">
                  <c:v>514.35</c:v>
                </c:pt>
                <c:pt idx="3734">
                  <c:v>514.95000000000005</c:v>
                </c:pt>
                <c:pt idx="3735">
                  <c:v>519.75</c:v>
                </c:pt>
                <c:pt idx="3736">
                  <c:v>521.36</c:v>
                </c:pt>
                <c:pt idx="3737">
                  <c:v>515.28</c:v>
                </c:pt>
                <c:pt idx="3738">
                  <c:v>512.96</c:v>
                </c:pt>
                <c:pt idx="3739">
                  <c:v>499.64</c:v>
                </c:pt>
                <c:pt idx="3740">
                  <c:v>503.73</c:v>
                </c:pt>
                <c:pt idx="3741">
                  <c:v>504.58</c:v>
                </c:pt>
                <c:pt idx="3742">
                  <c:v>501.66</c:v>
                </c:pt>
                <c:pt idx="3743">
                  <c:v>501.54</c:v>
                </c:pt>
                <c:pt idx="3744">
                  <c:v>497.67</c:v>
                </c:pt>
                <c:pt idx="3745">
                  <c:v>494.98</c:v>
                </c:pt>
                <c:pt idx="3746">
                  <c:v>487.82</c:v>
                </c:pt>
                <c:pt idx="3747">
                  <c:v>489.66</c:v>
                </c:pt>
                <c:pt idx="3748">
                  <c:v>493.92</c:v>
                </c:pt>
                <c:pt idx="3749">
                  <c:v>487.66</c:v>
                </c:pt>
                <c:pt idx="3750">
                  <c:v>488.88</c:v>
                </c:pt>
                <c:pt idx="3751">
                  <c:v>490.62</c:v>
                </c:pt>
                <c:pt idx="3752">
                  <c:v>484.76</c:v>
                </c:pt>
                <c:pt idx="3753">
                  <c:v>485.82</c:v>
                </c:pt>
                <c:pt idx="3754">
                  <c:v>488.97</c:v>
                </c:pt>
                <c:pt idx="3755">
                  <c:v>492.37</c:v>
                </c:pt>
                <c:pt idx="3756">
                  <c:v>493.69</c:v>
                </c:pt>
                <c:pt idx="3757">
                  <c:v>493.77</c:v>
                </c:pt>
                <c:pt idx="3758">
                  <c:v>495.99</c:v>
                </c:pt>
                <c:pt idx="3759">
                  <c:v>492.04</c:v>
                </c:pt>
                <c:pt idx="3760">
                  <c:v>493.29</c:v>
                </c:pt>
                <c:pt idx="3761">
                  <c:v>493.29</c:v>
                </c:pt>
                <c:pt idx="3762">
                  <c:v>497.29</c:v>
                </c:pt>
                <c:pt idx="3763">
                  <c:v>490.84</c:v>
                </c:pt>
                <c:pt idx="3764">
                  <c:v>486.45</c:v>
                </c:pt>
                <c:pt idx="3765">
                  <c:v>483.72</c:v>
                </c:pt>
                <c:pt idx="3766">
                  <c:v>487.71</c:v>
                </c:pt>
                <c:pt idx="3767">
                  <c:v>486.57</c:v>
                </c:pt>
                <c:pt idx="3768">
                  <c:v>484.94</c:v>
                </c:pt>
                <c:pt idx="3769">
                  <c:v>480.13</c:v>
                </c:pt>
                <c:pt idx="3770">
                  <c:v>484.91</c:v>
                </c:pt>
                <c:pt idx="3771">
                  <c:v>483.34</c:v>
                </c:pt>
                <c:pt idx="3772">
                  <c:v>486.08</c:v>
                </c:pt>
                <c:pt idx="3773">
                  <c:v>488.42</c:v>
                </c:pt>
                <c:pt idx="3774">
                  <c:v>484.67</c:v>
                </c:pt>
                <c:pt idx="3775">
                  <c:v>490.99</c:v>
                </c:pt>
                <c:pt idx="3776">
                  <c:v>493.27</c:v>
                </c:pt>
                <c:pt idx="3777">
                  <c:v>494.96</c:v>
                </c:pt>
                <c:pt idx="3778">
                  <c:v>493.64</c:v>
                </c:pt>
                <c:pt idx="3779">
                  <c:v>496.64</c:v>
                </c:pt>
                <c:pt idx="3780">
                  <c:v>502.08</c:v>
                </c:pt>
                <c:pt idx="3781">
                  <c:v>504.06</c:v>
                </c:pt>
                <c:pt idx="3782">
                  <c:v>497.77</c:v>
                </c:pt>
                <c:pt idx="3783">
                  <c:v>495.7</c:v>
                </c:pt>
                <c:pt idx="3784">
                  <c:v>494.68</c:v>
                </c:pt>
                <c:pt idx="3785">
                  <c:v>490.25</c:v>
                </c:pt>
                <c:pt idx="3786">
                  <c:v>492.81</c:v>
                </c:pt>
                <c:pt idx="3787">
                  <c:v>487.88</c:v>
                </c:pt>
                <c:pt idx="3788">
                  <c:v>490.93</c:v>
                </c:pt>
                <c:pt idx="3789">
                  <c:v>496.13</c:v>
                </c:pt>
                <c:pt idx="3790">
                  <c:v>498.49</c:v>
                </c:pt>
                <c:pt idx="3791">
                  <c:v>497.45</c:v>
                </c:pt>
                <c:pt idx="3792">
                  <c:v>495.81</c:v>
                </c:pt>
                <c:pt idx="3793">
                  <c:v>496.05</c:v>
                </c:pt>
                <c:pt idx="3794">
                  <c:v>497.57</c:v>
                </c:pt>
                <c:pt idx="3795">
                  <c:v>497.8</c:v>
                </c:pt>
                <c:pt idx="3796">
                  <c:v>499.53</c:v>
                </c:pt>
                <c:pt idx="3797">
                  <c:v>495.08</c:v>
                </c:pt>
                <c:pt idx="3798">
                  <c:v>500.4</c:v>
                </c:pt>
                <c:pt idx="3799">
                  <c:v>495.72</c:v>
                </c:pt>
                <c:pt idx="3800">
                  <c:v>494.7</c:v>
                </c:pt>
                <c:pt idx="3801">
                  <c:v>493.28</c:v>
                </c:pt>
                <c:pt idx="3802">
                  <c:v>496.86</c:v>
                </c:pt>
                <c:pt idx="3803">
                  <c:v>494.41</c:v>
                </c:pt>
                <c:pt idx="3804">
                  <c:v>493.61</c:v>
                </c:pt>
                <c:pt idx="3805">
                  <c:v>500.74</c:v>
                </c:pt>
                <c:pt idx="3806">
                  <c:v>500.26</c:v>
                </c:pt>
                <c:pt idx="3807">
                  <c:v>499.18</c:v>
                </c:pt>
                <c:pt idx="3808">
                  <c:v>499.26</c:v>
                </c:pt>
                <c:pt idx="3809">
                  <c:v>498.92</c:v>
                </c:pt>
                <c:pt idx="3810">
                  <c:v>500.13</c:v>
                </c:pt>
                <c:pt idx="3811">
                  <c:v>500.86</c:v>
                </c:pt>
                <c:pt idx="3812">
                  <c:v>499.38</c:v>
                </c:pt>
                <c:pt idx="3813">
                  <c:v>497.75</c:v>
                </c:pt>
                <c:pt idx="3814">
                  <c:v>495.94</c:v>
                </c:pt>
                <c:pt idx="3815">
                  <c:v>492.09</c:v>
                </c:pt>
                <c:pt idx="3816">
                  <c:v>498.99</c:v>
                </c:pt>
                <c:pt idx="3817">
                  <c:v>500.2</c:v>
                </c:pt>
                <c:pt idx="3818">
                  <c:v>503.34</c:v>
                </c:pt>
                <c:pt idx="3819">
                  <c:v>505.26</c:v>
                </c:pt>
                <c:pt idx="3820">
                  <c:v>512.91999999999996</c:v>
                </c:pt>
                <c:pt idx="3821">
                  <c:v>518.69000000000005</c:v>
                </c:pt>
                <c:pt idx="3822">
                  <c:v>515.89</c:v>
                </c:pt>
                <c:pt idx="3823">
                  <c:v>516.67999999999995</c:v>
                </c:pt>
                <c:pt idx="3824">
                  <c:v>517.16999999999996</c:v>
                </c:pt>
                <c:pt idx="3825">
                  <c:v>518.66999999999996</c:v>
                </c:pt>
                <c:pt idx="3826">
                  <c:v>518.17999999999995</c:v>
                </c:pt>
                <c:pt idx="3827">
                  <c:v>516.41</c:v>
                </c:pt>
                <c:pt idx="3828">
                  <c:v>515</c:v>
                </c:pt>
                <c:pt idx="3829">
                  <c:v>512.62</c:v>
                </c:pt>
                <c:pt idx="3830">
                  <c:v>510.12</c:v>
                </c:pt>
                <c:pt idx="3831">
                  <c:v>510.11</c:v>
                </c:pt>
                <c:pt idx="3832">
                  <c:v>505.85</c:v>
                </c:pt>
                <c:pt idx="3833">
                  <c:v>502.49</c:v>
                </c:pt>
                <c:pt idx="3834">
                  <c:v>504.61</c:v>
                </c:pt>
                <c:pt idx="3835">
                  <c:v>503.23</c:v>
                </c:pt>
                <c:pt idx="3836">
                  <c:v>503</c:v>
                </c:pt>
                <c:pt idx="3837">
                  <c:v>509.28</c:v>
                </c:pt>
                <c:pt idx="3838">
                  <c:v>513.79</c:v>
                </c:pt>
                <c:pt idx="3839">
                  <c:v>513.17999999999995</c:v>
                </c:pt>
                <c:pt idx="3840">
                  <c:v>515.85</c:v>
                </c:pt>
                <c:pt idx="3841">
                  <c:v>515.55999999999995</c:v>
                </c:pt>
                <c:pt idx="3842">
                  <c:v>515.08000000000004</c:v>
                </c:pt>
                <c:pt idx="3843">
                  <c:v>512.20000000000005</c:v>
                </c:pt>
                <c:pt idx="3844">
                  <c:v>517.79</c:v>
                </c:pt>
                <c:pt idx="3845">
                  <c:v>514.85</c:v>
                </c:pt>
                <c:pt idx="3846">
                  <c:v>515.49</c:v>
                </c:pt>
                <c:pt idx="3847">
                  <c:v>518.78</c:v>
                </c:pt>
                <c:pt idx="3848">
                  <c:v>520.48</c:v>
                </c:pt>
                <c:pt idx="3849">
                  <c:v>519.02</c:v>
                </c:pt>
                <c:pt idx="3850">
                  <c:v>522.69000000000005</c:v>
                </c:pt>
                <c:pt idx="3851">
                  <c:v>522.92999999999995</c:v>
                </c:pt>
                <c:pt idx="3852">
                  <c:v>524.71</c:v>
                </c:pt>
                <c:pt idx="3853">
                  <c:v>528.66999999999996</c:v>
                </c:pt>
                <c:pt idx="3854">
                  <c:v>528.58000000000004</c:v>
                </c:pt>
                <c:pt idx="3855">
                  <c:v>526.70000000000005</c:v>
                </c:pt>
                <c:pt idx="3856">
                  <c:v>527.57000000000005</c:v>
                </c:pt>
                <c:pt idx="3857">
                  <c:v>523.04</c:v>
                </c:pt>
                <c:pt idx="3858">
                  <c:v>518.07000000000005</c:v>
                </c:pt>
                <c:pt idx="3859">
                  <c:v>517.16999999999996</c:v>
                </c:pt>
                <c:pt idx="3860">
                  <c:v>518.44000000000005</c:v>
                </c:pt>
                <c:pt idx="3861">
                  <c:v>515.28</c:v>
                </c:pt>
                <c:pt idx="3862">
                  <c:v>515.46</c:v>
                </c:pt>
                <c:pt idx="3863">
                  <c:v>516.94000000000005</c:v>
                </c:pt>
                <c:pt idx="3864">
                  <c:v>515.03</c:v>
                </c:pt>
                <c:pt idx="3865">
                  <c:v>514.72</c:v>
                </c:pt>
                <c:pt idx="3866">
                  <c:v>514.85</c:v>
                </c:pt>
                <c:pt idx="3867">
                  <c:v>513.15</c:v>
                </c:pt>
                <c:pt idx="3868">
                  <c:v>513.9</c:v>
                </c:pt>
                <c:pt idx="3869">
                  <c:v>508.87</c:v>
                </c:pt>
                <c:pt idx="3870">
                  <c:v>511.28</c:v>
                </c:pt>
                <c:pt idx="3871">
                  <c:v>515.55999999999995</c:v>
                </c:pt>
                <c:pt idx="3872">
                  <c:v>512.17999999999995</c:v>
                </c:pt>
                <c:pt idx="3873">
                  <c:v>506.4</c:v>
                </c:pt>
                <c:pt idx="3874">
                  <c:v>510.7</c:v>
                </c:pt>
                <c:pt idx="3875">
                  <c:v>510.43</c:v>
                </c:pt>
                <c:pt idx="3876">
                  <c:v>509.38</c:v>
                </c:pt>
                <c:pt idx="3877">
                  <c:v>512.62</c:v>
                </c:pt>
                <c:pt idx="3878">
                  <c:v>511.28</c:v>
                </c:pt>
                <c:pt idx="3879">
                  <c:v>510.78</c:v>
                </c:pt>
                <c:pt idx="3880">
                  <c:v>513.38</c:v>
                </c:pt>
                <c:pt idx="3881">
                  <c:v>515.75</c:v>
                </c:pt>
                <c:pt idx="3882">
                  <c:v>516.16</c:v>
                </c:pt>
                <c:pt idx="3883">
                  <c:v>516.89</c:v>
                </c:pt>
                <c:pt idx="3884">
                  <c:v>516.57000000000005</c:v>
                </c:pt>
                <c:pt idx="3885">
                  <c:v>516.54</c:v>
                </c:pt>
                <c:pt idx="3886">
                  <c:v>520.61</c:v>
                </c:pt>
                <c:pt idx="3887">
                  <c:v>518.87</c:v>
                </c:pt>
                <c:pt idx="3888">
                  <c:v>515.87</c:v>
                </c:pt>
                <c:pt idx="3889">
                  <c:v>514.85</c:v>
                </c:pt>
                <c:pt idx="3890">
                  <c:v>515.11</c:v>
                </c:pt>
                <c:pt idx="3891">
                  <c:v>514.74</c:v>
                </c:pt>
                <c:pt idx="3892">
                  <c:v>515.91999999999996</c:v>
                </c:pt>
                <c:pt idx="3893">
                  <c:v>518.16999999999996</c:v>
                </c:pt>
                <c:pt idx="3894">
                  <c:v>523.65</c:v>
                </c:pt>
                <c:pt idx="3895">
                  <c:v>512.09</c:v>
                </c:pt>
                <c:pt idx="3896">
                  <c:v>515.98</c:v>
                </c:pt>
                <c:pt idx="3897">
                  <c:v>514.71</c:v>
                </c:pt>
                <c:pt idx="3898">
                  <c:v>505.65</c:v>
                </c:pt>
                <c:pt idx="3899">
                  <c:v>505.07</c:v>
                </c:pt>
                <c:pt idx="3900">
                  <c:v>503.85</c:v>
                </c:pt>
                <c:pt idx="3901">
                  <c:v>502.19</c:v>
                </c:pt>
                <c:pt idx="3902">
                  <c:v>505.02</c:v>
                </c:pt>
                <c:pt idx="3903">
                  <c:v>500.39</c:v>
                </c:pt>
                <c:pt idx="3904">
                  <c:v>508.02</c:v>
                </c:pt>
                <c:pt idx="3905">
                  <c:v>509.17</c:v>
                </c:pt>
                <c:pt idx="3906">
                  <c:v>507.07</c:v>
                </c:pt>
                <c:pt idx="3907">
                  <c:v>508.59</c:v>
                </c:pt>
                <c:pt idx="3908">
                  <c:v>508.27</c:v>
                </c:pt>
                <c:pt idx="3909">
                  <c:v>504.35</c:v>
                </c:pt>
                <c:pt idx="3910">
                  <c:v>503.63</c:v>
                </c:pt>
                <c:pt idx="3911">
                  <c:v>500.67</c:v>
                </c:pt>
                <c:pt idx="3912">
                  <c:v>501.02</c:v>
                </c:pt>
                <c:pt idx="3913">
                  <c:v>500.1</c:v>
                </c:pt>
                <c:pt idx="3914">
                  <c:v>493.69</c:v>
                </c:pt>
                <c:pt idx="3915">
                  <c:v>495.32</c:v>
                </c:pt>
                <c:pt idx="3916">
                  <c:v>500.07</c:v>
                </c:pt>
                <c:pt idx="3917">
                  <c:v>499.03</c:v>
                </c:pt>
                <c:pt idx="3918">
                  <c:v>497.48</c:v>
                </c:pt>
                <c:pt idx="3919">
                  <c:v>498.99</c:v>
                </c:pt>
                <c:pt idx="3920">
                  <c:v>501.26</c:v>
                </c:pt>
                <c:pt idx="3921">
                  <c:v>496.02</c:v>
                </c:pt>
                <c:pt idx="3922">
                  <c:v>495.89</c:v>
                </c:pt>
                <c:pt idx="3923">
                  <c:v>496.28</c:v>
                </c:pt>
                <c:pt idx="3924">
                  <c:v>496.54</c:v>
                </c:pt>
                <c:pt idx="3925">
                  <c:v>499.67</c:v>
                </c:pt>
                <c:pt idx="3926">
                  <c:v>498.76</c:v>
                </c:pt>
                <c:pt idx="3927">
                  <c:v>500.22</c:v>
                </c:pt>
                <c:pt idx="3928">
                  <c:v>502.59</c:v>
                </c:pt>
                <c:pt idx="3929">
                  <c:v>504.05</c:v>
                </c:pt>
                <c:pt idx="3930">
                  <c:v>504.19</c:v>
                </c:pt>
                <c:pt idx="3931">
                  <c:v>506.35</c:v>
                </c:pt>
                <c:pt idx="3932">
                  <c:v>507.47</c:v>
                </c:pt>
                <c:pt idx="3933">
                  <c:v>504.15</c:v>
                </c:pt>
                <c:pt idx="3934">
                  <c:v>503.35</c:v>
                </c:pt>
                <c:pt idx="3935">
                  <c:v>507.89</c:v>
                </c:pt>
                <c:pt idx="3936">
                  <c:v>501.72</c:v>
                </c:pt>
                <c:pt idx="3937">
                  <c:v>502.95</c:v>
                </c:pt>
                <c:pt idx="3938">
                  <c:v>502.59</c:v>
                </c:pt>
                <c:pt idx="3939">
                  <c:v>501.28</c:v>
                </c:pt>
                <c:pt idx="3940">
                  <c:v>500.87</c:v>
                </c:pt>
                <c:pt idx="3941">
                  <c:v>503.95</c:v>
                </c:pt>
                <c:pt idx="3942">
                  <c:v>502.16</c:v>
                </c:pt>
                <c:pt idx="3943">
                  <c:v>500.66</c:v>
                </c:pt>
                <c:pt idx="3944">
                  <c:v>501.82</c:v>
                </c:pt>
                <c:pt idx="3945">
                  <c:v>505.89</c:v>
                </c:pt>
                <c:pt idx="3946">
                  <c:v>508.66</c:v>
                </c:pt>
                <c:pt idx="3947">
                  <c:v>507.41</c:v>
                </c:pt>
                <c:pt idx="3948">
                  <c:v>504.46</c:v>
                </c:pt>
                <c:pt idx="3949">
                  <c:v>504.98</c:v>
                </c:pt>
                <c:pt idx="3950">
                  <c:v>505.24</c:v>
                </c:pt>
                <c:pt idx="3951">
                  <c:v>504.85</c:v>
                </c:pt>
                <c:pt idx="3952">
                  <c:v>503.56</c:v>
                </c:pt>
                <c:pt idx="3953">
                  <c:v>504.56</c:v>
                </c:pt>
                <c:pt idx="3954">
                  <c:v>506.58</c:v>
                </c:pt>
                <c:pt idx="3955">
                  <c:v>507.86</c:v>
                </c:pt>
                <c:pt idx="3956">
                  <c:v>504.25</c:v>
                </c:pt>
                <c:pt idx="3957">
                  <c:v>505.27</c:v>
                </c:pt>
                <c:pt idx="3958">
                  <c:v>507.59</c:v>
                </c:pt>
                <c:pt idx="3959">
                  <c:v>506.82</c:v>
                </c:pt>
                <c:pt idx="3960">
                  <c:v>506.1</c:v>
                </c:pt>
                <c:pt idx="3961">
                  <c:v>509.68</c:v>
                </c:pt>
                <c:pt idx="3962">
                  <c:v>507.12</c:v>
                </c:pt>
                <c:pt idx="3963">
                  <c:v>510.98</c:v>
                </c:pt>
                <c:pt idx="3964">
                  <c:v>509.11</c:v>
                </c:pt>
                <c:pt idx="3965">
                  <c:v>510.68</c:v>
                </c:pt>
                <c:pt idx="3966">
                  <c:v>512.92999999999995</c:v>
                </c:pt>
                <c:pt idx="3967">
                  <c:v>513.71</c:v>
                </c:pt>
                <c:pt idx="3968">
                  <c:v>510.11</c:v>
                </c:pt>
                <c:pt idx="3969">
                  <c:v>507.02</c:v>
                </c:pt>
                <c:pt idx="3970">
                  <c:v>510.24</c:v>
                </c:pt>
                <c:pt idx="3971">
                  <c:v>509.29</c:v>
                </c:pt>
                <c:pt idx="3972">
                  <c:v>508.32</c:v>
                </c:pt>
                <c:pt idx="3973">
                  <c:v>509.19</c:v>
                </c:pt>
                <c:pt idx="3974">
                  <c:v>509.73</c:v>
                </c:pt>
                <c:pt idx="3975">
                  <c:v>509.73</c:v>
                </c:pt>
                <c:pt idx="3976">
                  <c:v>512.77</c:v>
                </c:pt>
                <c:pt idx="3977">
                  <c:v>513</c:v>
                </c:pt>
                <c:pt idx="3978">
                  <c:v>509.56</c:v>
                </c:pt>
                <c:pt idx="3979">
                  <c:v>509.54</c:v>
                </c:pt>
                <c:pt idx="3980">
                  <c:v>511.79</c:v>
                </c:pt>
                <c:pt idx="3981">
                  <c:v>513.77</c:v>
                </c:pt>
                <c:pt idx="3982">
                  <c:v>513.16999999999996</c:v>
                </c:pt>
                <c:pt idx="3983">
                  <c:v>514.03</c:v>
                </c:pt>
                <c:pt idx="3984">
                  <c:v>514.37</c:v>
                </c:pt>
                <c:pt idx="3985">
                  <c:v>512.62</c:v>
                </c:pt>
                <c:pt idx="3986">
                  <c:v>512.78</c:v>
                </c:pt>
                <c:pt idx="3987">
                  <c:v>514.16999999999996</c:v>
                </c:pt>
                <c:pt idx="3988">
                  <c:v>514</c:v>
                </c:pt>
                <c:pt idx="3989">
                  <c:v>514.39</c:v>
                </c:pt>
                <c:pt idx="3990">
                  <c:v>509.71</c:v>
                </c:pt>
                <c:pt idx="3991">
                  <c:v>505.71</c:v>
                </c:pt>
                <c:pt idx="3992">
                  <c:v>506.31</c:v>
                </c:pt>
                <c:pt idx="3993">
                  <c:v>511.2</c:v>
                </c:pt>
                <c:pt idx="3994">
                  <c:v>510.69</c:v>
                </c:pt>
                <c:pt idx="3995">
                  <c:v>513.04</c:v>
                </c:pt>
                <c:pt idx="3996">
                  <c:v>514.76</c:v>
                </c:pt>
                <c:pt idx="3997">
                  <c:v>520.03</c:v>
                </c:pt>
                <c:pt idx="3998">
                  <c:v>516.29</c:v>
                </c:pt>
                <c:pt idx="3999">
                  <c:v>515.39</c:v>
                </c:pt>
                <c:pt idx="4000">
                  <c:v>518.67999999999995</c:v>
                </c:pt>
                <c:pt idx="4001">
                  <c:v>523.28</c:v>
                </c:pt>
                <c:pt idx="4002">
                  <c:v>512.24</c:v>
                </c:pt>
                <c:pt idx="4003">
                  <c:v>510.19</c:v>
                </c:pt>
                <c:pt idx="4004">
                  <c:v>513.37</c:v>
                </c:pt>
                <c:pt idx="4005">
                  <c:v>512.22</c:v>
                </c:pt>
                <c:pt idx="4006">
                  <c:v>513.28</c:v>
                </c:pt>
                <c:pt idx="4007">
                  <c:v>513.09</c:v>
                </c:pt>
                <c:pt idx="4008">
                  <c:v>513.51</c:v>
                </c:pt>
                <c:pt idx="4009">
                  <c:v>515.53</c:v>
                </c:pt>
                <c:pt idx="4010">
                  <c:v>513.03</c:v>
                </c:pt>
                <c:pt idx="4011">
                  <c:v>513.04</c:v>
                </c:pt>
                <c:pt idx="4012">
                  <c:v>512.86</c:v>
                </c:pt>
                <c:pt idx="4013">
                  <c:v>512.58000000000004</c:v>
                </c:pt>
                <c:pt idx="4014">
                  <c:v>515.04</c:v>
                </c:pt>
                <c:pt idx="4015">
                  <c:v>516.21</c:v>
                </c:pt>
                <c:pt idx="4016">
                  <c:v>514.24</c:v>
                </c:pt>
                <c:pt idx="4017">
                  <c:v>514.22</c:v>
                </c:pt>
                <c:pt idx="4018">
                  <c:v>513.44000000000005</c:v>
                </c:pt>
                <c:pt idx="4019">
                  <c:v>516.38</c:v>
                </c:pt>
                <c:pt idx="4020">
                  <c:v>516.16</c:v>
                </c:pt>
                <c:pt idx="4021">
                  <c:v>517.98</c:v>
                </c:pt>
                <c:pt idx="4022">
                  <c:v>515.99</c:v>
                </c:pt>
                <c:pt idx="4023">
                  <c:v>519.6</c:v>
                </c:pt>
                <c:pt idx="4024">
                  <c:v>525.33000000000004</c:v>
                </c:pt>
                <c:pt idx="4025">
                  <c:v>529.59</c:v>
                </c:pt>
                <c:pt idx="4026">
                  <c:v>531.23</c:v>
                </c:pt>
                <c:pt idx="4027">
                  <c:v>529.05999999999995</c:v>
                </c:pt>
                <c:pt idx="4028">
                  <c:v>528.29</c:v>
                </c:pt>
                <c:pt idx="4029">
                  <c:v>531.27</c:v>
                </c:pt>
                <c:pt idx="4030">
                  <c:v>535.48</c:v>
                </c:pt>
                <c:pt idx="4031">
                  <c:v>548.16999999999996</c:v>
                </c:pt>
                <c:pt idx="4032">
                  <c:v>545.24</c:v>
                </c:pt>
                <c:pt idx="4033">
                  <c:v>544.98</c:v>
                </c:pt>
                <c:pt idx="4034">
                  <c:v>552.03</c:v>
                </c:pt>
                <c:pt idx="4035">
                  <c:v>552.52</c:v>
                </c:pt>
                <c:pt idx="4036">
                  <c:v>559.12</c:v>
                </c:pt>
                <c:pt idx="4037">
                  <c:v>552.86</c:v>
                </c:pt>
                <c:pt idx="4038">
                  <c:v>555.32000000000005</c:v>
                </c:pt>
                <c:pt idx="4039">
                  <c:v>561.16999999999996</c:v>
                </c:pt>
                <c:pt idx="4040">
                  <c:v>561.61</c:v>
                </c:pt>
                <c:pt idx="4041">
                  <c:v>557.23</c:v>
                </c:pt>
                <c:pt idx="4042">
                  <c:v>558.94000000000005</c:v>
                </c:pt>
                <c:pt idx="4043">
                  <c:v>558.26</c:v>
                </c:pt>
                <c:pt idx="4044">
                  <c:v>559.97</c:v>
                </c:pt>
                <c:pt idx="4045">
                  <c:v>560.61</c:v>
                </c:pt>
                <c:pt idx="4046">
                  <c:v>556.54</c:v>
                </c:pt>
                <c:pt idx="4047">
                  <c:v>552.46</c:v>
                </c:pt>
                <c:pt idx="4048">
                  <c:v>551.65</c:v>
                </c:pt>
                <c:pt idx="4049">
                  <c:v>550.89</c:v>
                </c:pt>
                <c:pt idx="4050">
                  <c:v>552.63</c:v>
                </c:pt>
                <c:pt idx="4051">
                  <c:v>546.48</c:v>
                </c:pt>
                <c:pt idx="4052">
                  <c:v>543.54999999999995</c:v>
                </c:pt>
                <c:pt idx="4053">
                  <c:v>547.22</c:v>
                </c:pt>
                <c:pt idx="4054">
                  <c:v>546.69000000000005</c:v>
                </c:pt>
                <c:pt idx="4055">
                  <c:v>541.83000000000004</c:v>
                </c:pt>
                <c:pt idx="4056">
                  <c:v>544.55999999999995</c:v>
                </c:pt>
                <c:pt idx="4057">
                  <c:v>547.05999999999995</c:v>
                </c:pt>
                <c:pt idx="4058">
                  <c:v>549.24</c:v>
                </c:pt>
                <c:pt idx="4059">
                  <c:v>546.73</c:v>
                </c:pt>
                <c:pt idx="4060">
                  <c:v>548.59</c:v>
                </c:pt>
                <c:pt idx="4061">
                  <c:v>551.21</c:v>
                </c:pt>
                <c:pt idx="4062">
                  <c:v>549.87</c:v>
                </c:pt>
                <c:pt idx="4063">
                  <c:v>550.5</c:v>
                </c:pt>
                <c:pt idx="4064">
                  <c:v>550.79999999999995</c:v>
                </c:pt>
                <c:pt idx="4065">
                  <c:v>551.33000000000004</c:v>
                </c:pt>
                <c:pt idx="4066">
                  <c:v>551.02</c:v>
                </c:pt>
                <c:pt idx="4067">
                  <c:v>549.65</c:v>
                </c:pt>
                <c:pt idx="4068">
                  <c:v>549.51</c:v>
                </c:pt>
                <c:pt idx="4069">
                  <c:v>552.61</c:v>
                </c:pt>
                <c:pt idx="4070">
                  <c:v>554.69000000000005</c:v>
                </c:pt>
                <c:pt idx="4071">
                  <c:v>549.9</c:v>
                </c:pt>
                <c:pt idx="4072">
                  <c:v>546.54</c:v>
                </c:pt>
                <c:pt idx="4073">
                  <c:v>548.59</c:v>
                </c:pt>
                <c:pt idx="4074">
                  <c:v>550.45000000000005</c:v>
                </c:pt>
                <c:pt idx="4075">
                  <c:v>558.1</c:v>
                </c:pt>
                <c:pt idx="4076">
                  <c:v>556.28</c:v>
                </c:pt>
                <c:pt idx="4077">
                  <c:v>557.87</c:v>
                </c:pt>
                <c:pt idx="4078">
                  <c:v>556.23</c:v>
                </c:pt>
                <c:pt idx="4079">
                  <c:v>559.26</c:v>
                </c:pt>
                <c:pt idx="4080">
                  <c:v>561.02</c:v>
                </c:pt>
                <c:pt idx="4081">
                  <c:v>557.91999999999996</c:v>
                </c:pt>
                <c:pt idx="4082">
                  <c:v>559.53</c:v>
                </c:pt>
                <c:pt idx="4083">
                  <c:v>557.5</c:v>
                </c:pt>
                <c:pt idx="4084">
                  <c:v>552.38</c:v>
                </c:pt>
                <c:pt idx="4085">
                  <c:v>547.27</c:v>
                </c:pt>
                <c:pt idx="4086">
                  <c:v>550.52</c:v>
                </c:pt>
                <c:pt idx="4087">
                  <c:v>547.96</c:v>
                </c:pt>
                <c:pt idx="4088">
                  <c:v>545.22</c:v>
                </c:pt>
                <c:pt idx="4089">
                  <c:v>544.47</c:v>
                </c:pt>
                <c:pt idx="4090">
                  <c:v>544.85</c:v>
                </c:pt>
                <c:pt idx="4091">
                  <c:v>550.25</c:v>
                </c:pt>
                <c:pt idx="4092">
                  <c:v>549.01</c:v>
                </c:pt>
                <c:pt idx="4093">
                  <c:v>551.62</c:v>
                </c:pt>
                <c:pt idx="4094">
                  <c:v>557.48</c:v>
                </c:pt>
                <c:pt idx="4095">
                  <c:v>556.82000000000005</c:v>
                </c:pt>
                <c:pt idx="4096">
                  <c:v>563.6</c:v>
                </c:pt>
                <c:pt idx="4097">
                  <c:v>561.55999999999995</c:v>
                </c:pt>
                <c:pt idx="4098">
                  <c:v>564.14</c:v>
                </c:pt>
                <c:pt idx="4099">
                  <c:v>576.48</c:v>
                </c:pt>
                <c:pt idx="4100">
                  <c:v>580.94000000000005</c:v>
                </c:pt>
                <c:pt idx="4101">
                  <c:v>593.47</c:v>
                </c:pt>
                <c:pt idx="4102">
                  <c:v>593.53</c:v>
                </c:pt>
                <c:pt idx="4103">
                  <c:v>595.64</c:v>
                </c:pt>
                <c:pt idx="4104">
                  <c:v>596.42999999999995</c:v>
                </c:pt>
                <c:pt idx="4105">
                  <c:v>596.54</c:v>
                </c:pt>
                <c:pt idx="4106">
                  <c:v>597.44000000000005</c:v>
                </c:pt>
                <c:pt idx="4107">
                  <c:v>602.12</c:v>
                </c:pt>
                <c:pt idx="4108">
                  <c:v>601.54999999999995</c:v>
                </c:pt>
                <c:pt idx="4109">
                  <c:v>612.77</c:v>
                </c:pt>
                <c:pt idx="4110">
                  <c:v>610.14</c:v>
                </c:pt>
                <c:pt idx="4111">
                  <c:v>607.54</c:v>
                </c:pt>
                <c:pt idx="4112">
                  <c:v>608.01</c:v>
                </c:pt>
                <c:pt idx="4113">
                  <c:v>600.79</c:v>
                </c:pt>
                <c:pt idx="4114">
                  <c:v>601.76</c:v>
                </c:pt>
                <c:pt idx="4115">
                  <c:v>604.91</c:v>
                </c:pt>
                <c:pt idx="4116">
                  <c:v>608.82000000000005</c:v>
                </c:pt>
                <c:pt idx="4117">
                  <c:v>613.51</c:v>
                </c:pt>
                <c:pt idx="4118">
                  <c:v>611.16999999999996</c:v>
                </c:pt>
                <c:pt idx="4119">
                  <c:v>609.95000000000005</c:v>
                </c:pt>
                <c:pt idx="4120">
                  <c:v>598.69000000000005</c:v>
                </c:pt>
                <c:pt idx="4121">
                  <c:v>612.98</c:v>
                </c:pt>
                <c:pt idx="4122">
                  <c:v>615.37</c:v>
                </c:pt>
                <c:pt idx="4123">
                  <c:v>603.6</c:v>
                </c:pt>
                <c:pt idx="4124">
                  <c:v>600.27</c:v>
                </c:pt>
                <c:pt idx="4125">
                  <c:v>595.16</c:v>
                </c:pt>
                <c:pt idx="4126">
                  <c:v>600.5</c:v>
                </c:pt>
                <c:pt idx="4127">
                  <c:v>602.97</c:v>
                </c:pt>
                <c:pt idx="4128">
                  <c:v>606.42999999999995</c:v>
                </c:pt>
                <c:pt idx="4129">
                  <c:v>604.46</c:v>
                </c:pt>
                <c:pt idx="4130">
                  <c:v>600.94000000000005</c:v>
                </c:pt>
                <c:pt idx="4131">
                  <c:v>607.79</c:v>
                </c:pt>
                <c:pt idx="4132">
                  <c:v>593.16999999999996</c:v>
                </c:pt>
                <c:pt idx="4133">
                  <c:v>589.11</c:v>
                </c:pt>
                <c:pt idx="4134">
                  <c:v>593.54999999999995</c:v>
                </c:pt>
                <c:pt idx="4135">
                  <c:v>601.71</c:v>
                </c:pt>
                <c:pt idx="4136">
                  <c:v>597.08000000000004</c:v>
                </c:pt>
                <c:pt idx="4137">
                  <c:v>605.32000000000005</c:v>
                </c:pt>
                <c:pt idx="4138">
                  <c:v>607.70000000000005</c:v>
                </c:pt>
                <c:pt idx="4139">
                  <c:v>611.54</c:v>
                </c:pt>
                <c:pt idx="4140">
                  <c:v>613.33000000000004</c:v>
                </c:pt>
                <c:pt idx="4141">
                  <c:v>615.44000000000005</c:v>
                </c:pt>
                <c:pt idx="4142">
                  <c:v>619.19000000000005</c:v>
                </c:pt>
                <c:pt idx="4143">
                  <c:v>631.17999999999995</c:v>
                </c:pt>
                <c:pt idx="4144">
                  <c:v>641.38</c:v>
                </c:pt>
                <c:pt idx="4145">
                  <c:v>642.03</c:v>
                </c:pt>
                <c:pt idx="4146">
                  <c:v>644.39</c:v>
                </c:pt>
                <c:pt idx="4147">
                  <c:v>650.67999999999995</c:v>
                </c:pt>
                <c:pt idx="4148">
                  <c:v>641.19000000000005</c:v>
                </c:pt>
                <c:pt idx="4149">
                  <c:v>648.87</c:v>
                </c:pt>
                <c:pt idx="4150">
                  <c:v>653.99</c:v>
                </c:pt>
                <c:pt idx="4151">
                  <c:v>650.54999999999995</c:v>
                </c:pt>
                <c:pt idx="4152">
                  <c:v>652.83000000000004</c:v>
                </c:pt>
                <c:pt idx="4153">
                  <c:v>651.61</c:v>
                </c:pt>
                <c:pt idx="4154">
                  <c:v>660.24</c:v>
                </c:pt>
                <c:pt idx="4155">
                  <c:v>663.53</c:v>
                </c:pt>
                <c:pt idx="4156">
                  <c:v>663.41</c:v>
                </c:pt>
                <c:pt idx="4157">
                  <c:v>659.05</c:v>
                </c:pt>
                <c:pt idx="4158">
                  <c:v>676.8</c:v>
                </c:pt>
                <c:pt idx="4159">
                  <c:v>670.85</c:v>
                </c:pt>
                <c:pt idx="4160">
                  <c:v>683.86</c:v>
                </c:pt>
                <c:pt idx="4161">
                  <c:v>692.03</c:v>
                </c:pt>
                <c:pt idx="4162">
                  <c:v>676.4</c:v>
                </c:pt>
                <c:pt idx="4163">
                  <c:v>652.59</c:v>
                </c:pt>
                <c:pt idx="4164">
                  <c:v>653.37</c:v>
                </c:pt>
                <c:pt idx="4165">
                  <c:v>653.98</c:v>
                </c:pt>
                <c:pt idx="4166">
                  <c:v>658.09</c:v>
                </c:pt>
                <c:pt idx="4167">
                  <c:v>656.62</c:v>
                </c:pt>
                <c:pt idx="4168">
                  <c:v>643.33000000000004</c:v>
                </c:pt>
                <c:pt idx="4169">
                  <c:v>656</c:v>
                </c:pt>
                <c:pt idx="4170">
                  <c:v>656.25</c:v>
                </c:pt>
                <c:pt idx="4171">
                  <c:v>656.25</c:v>
                </c:pt>
                <c:pt idx="4172">
                  <c:v>656.87</c:v>
                </c:pt>
                <c:pt idx="4173">
                  <c:v>677.96</c:v>
                </c:pt>
                <c:pt idx="4174">
                  <c:v>674.72</c:v>
                </c:pt>
                <c:pt idx="4175">
                  <c:v>676.11</c:v>
                </c:pt>
                <c:pt idx="4176">
                  <c:v>676.11</c:v>
                </c:pt>
                <c:pt idx="4177">
                  <c:v>686.19</c:v>
                </c:pt>
                <c:pt idx="4178">
                  <c:v>678.26</c:v>
                </c:pt>
                <c:pt idx="4179">
                  <c:v>670.81</c:v>
                </c:pt>
                <c:pt idx="4180">
                  <c:v>679.61</c:v>
                </c:pt>
                <c:pt idx="4181">
                  <c:v>691.85</c:v>
                </c:pt>
                <c:pt idx="4182">
                  <c:v>695.46</c:v>
                </c:pt>
                <c:pt idx="4183">
                  <c:v>696.1</c:v>
                </c:pt>
                <c:pt idx="4184">
                  <c:v>697.38</c:v>
                </c:pt>
                <c:pt idx="4185">
                  <c:v>703.46</c:v>
                </c:pt>
                <c:pt idx="4186">
                  <c:v>719.01</c:v>
                </c:pt>
                <c:pt idx="4187">
                  <c:v>710.73</c:v>
                </c:pt>
                <c:pt idx="4188">
                  <c:v>697.63</c:v>
                </c:pt>
                <c:pt idx="4189">
                  <c:v>710.88</c:v>
                </c:pt>
                <c:pt idx="4190">
                  <c:v>728.09</c:v>
                </c:pt>
                <c:pt idx="4191">
                  <c:v>698.56</c:v>
                </c:pt>
                <c:pt idx="4192">
                  <c:v>702.66</c:v>
                </c:pt>
                <c:pt idx="4193">
                  <c:v>708.79</c:v>
                </c:pt>
                <c:pt idx="4194">
                  <c:v>704.58</c:v>
                </c:pt>
                <c:pt idx="4195">
                  <c:v>717.92</c:v>
                </c:pt>
                <c:pt idx="4196">
                  <c:v>727.15</c:v>
                </c:pt>
                <c:pt idx="4197">
                  <c:v>728.63</c:v>
                </c:pt>
                <c:pt idx="4198">
                  <c:v>729.66</c:v>
                </c:pt>
                <c:pt idx="4199">
                  <c:v>735.87</c:v>
                </c:pt>
                <c:pt idx="4200">
                  <c:v>737.31</c:v>
                </c:pt>
                <c:pt idx="4201">
                  <c:v>740.25</c:v>
                </c:pt>
                <c:pt idx="4202">
                  <c:v>727.26</c:v>
                </c:pt>
                <c:pt idx="4203">
                  <c:v>713.68</c:v>
                </c:pt>
                <c:pt idx="4204">
                  <c:v>729.67</c:v>
                </c:pt>
                <c:pt idx="4205">
                  <c:v>727.25</c:v>
                </c:pt>
                <c:pt idx="4206">
                  <c:v>717.91</c:v>
                </c:pt>
                <c:pt idx="4207">
                  <c:v>708.33</c:v>
                </c:pt>
                <c:pt idx="4208">
                  <c:v>707.68</c:v>
                </c:pt>
                <c:pt idx="4209">
                  <c:v>706.6</c:v>
                </c:pt>
                <c:pt idx="4210">
                  <c:v>723.72</c:v>
                </c:pt>
                <c:pt idx="4211">
                  <c:v>724.37</c:v>
                </c:pt>
                <c:pt idx="4212">
                  <c:v>725.52</c:v>
                </c:pt>
                <c:pt idx="4213">
                  <c:v>727.08</c:v>
                </c:pt>
                <c:pt idx="4214">
                  <c:v>721.27</c:v>
                </c:pt>
                <c:pt idx="4215">
                  <c:v>729.93</c:v>
                </c:pt>
                <c:pt idx="4216">
                  <c:v>730.57</c:v>
                </c:pt>
                <c:pt idx="4217">
                  <c:v>729.28</c:v>
                </c:pt>
                <c:pt idx="4218">
                  <c:v>739.7</c:v>
                </c:pt>
                <c:pt idx="4219">
                  <c:v>736.62</c:v>
                </c:pt>
                <c:pt idx="4220">
                  <c:v>735.32</c:v>
                </c:pt>
                <c:pt idx="4221">
                  <c:v>734.54</c:v>
                </c:pt>
                <c:pt idx="4222">
                  <c:v>726.03</c:v>
                </c:pt>
                <c:pt idx="4223">
                  <c:v>713.16</c:v>
                </c:pt>
                <c:pt idx="4224">
                  <c:v>722.23</c:v>
                </c:pt>
                <c:pt idx="4225">
                  <c:v>706.41</c:v>
                </c:pt>
                <c:pt idx="4226">
                  <c:v>715.22</c:v>
                </c:pt>
                <c:pt idx="4227">
                  <c:v>711.01</c:v>
                </c:pt>
                <c:pt idx="4228">
                  <c:v>724.31</c:v>
                </c:pt>
                <c:pt idx="4229">
                  <c:v>714.65</c:v>
                </c:pt>
                <c:pt idx="4230">
                  <c:v>714.43</c:v>
                </c:pt>
                <c:pt idx="4231">
                  <c:v>717.17</c:v>
                </c:pt>
                <c:pt idx="4232">
                  <c:v>712.9</c:v>
                </c:pt>
                <c:pt idx="4233">
                  <c:v>717.46</c:v>
                </c:pt>
                <c:pt idx="4234">
                  <c:v>719.55</c:v>
                </c:pt>
                <c:pt idx="4235">
                  <c:v>730.43</c:v>
                </c:pt>
                <c:pt idx="4236">
                  <c:v>739.13</c:v>
                </c:pt>
                <c:pt idx="4237">
                  <c:v>737.95</c:v>
                </c:pt>
                <c:pt idx="4238">
                  <c:v>741.08</c:v>
                </c:pt>
                <c:pt idx="4239">
                  <c:v>758.18</c:v>
                </c:pt>
                <c:pt idx="4240">
                  <c:v>760.59</c:v>
                </c:pt>
                <c:pt idx="4241">
                  <c:v>766.5</c:v>
                </c:pt>
                <c:pt idx="4242">
                  <c:v>758.14</c:v>
                </c:pt>
                <c:pt idx="4243">
                  <c:v>754.36</c:v>
                </c:pt>
                <c:pt idx="4244">
                  <c:v>763.88</c:v>
                </c:pt>
                <c:pt idx="4245">
                  <c:v>767.74</c:v>
                </c:pt>
                <c:pt idx="4246">
                  <c:v>777.89</c:v>
                </c:pt>
                <c:pt idx="4247">
                  <c:v>776.78</c:v>
                </c:pt>
                <c:pt idx="4248">
                  <c:v>776.16</c:v>
                </c:pt>
                <c:pt idx="4249">
                  <c:v>770.99</c:v>
                </c:pt>
                <c:pt idx="4250">
                  <c:v>770.99</c:v>
                </c:pt>
                <c:pt idx="4251">
                  <c:v>757.23</c:v>
                </c:pt>
                <c:pt idx="4252">
                  <c:v>783.53</c:v>
                </c:pt>
                <c:pt idx="4253">
                  <c:v>794.18</c:v>
                </c:pt>
                <c:pt idx="4254">
                  <c:v>799.72</c:v>
                </c:pt>
                <c:pt idx="4255">
                  <c:v>795.49</c:v>
                </c:pt>
                <c:pt idx="4256">
                  <c:v>791.38</c:v>
                </c:pt>
                <c:pt idx="4257">
                  <c:v>805.66</c:v>
                </c:pt>
                <c:pt idx="4258">
                  <c:v>806.8</c:v>
                </c:pt>
                <c:pt idx="4259">
                  <c:v>803.78</c:v>
                </c:pt>
                <c:pt idx="4260">
                  <c:v>800.97</c:v>
                </c:pt>
                <c:pt idx="4261">
                  <c:v>796.24</c:v>
                </c:pt>
                <c:pt idx="4262">
                  <c:v>816.76</c:v>
                </c:pt>
                <c:pt idx="4263">
                  <c:v>833.95</c:v>
                </c:pt>
                <c:pt idx="4264">
                  <c:v>828.4</c:v>
                </c:pt>
                <c:pt idx="4265">
                  <c:v>830.31</c:v>
                </c:pt>
                <c:pt idx="4266">
                  <c:v>829.61</c:v>
                </c:pt>
                <c:pt idx="4267">
                  <c:v>843.91</c:v>
                </c:pt>
                <c:pt idx="4268">
                  <c:v>853.35</c:v>
                </c:pt>
                <c:pt idx="4269">
                  <c:v>869.26</c:v>
                </c:pt>
                <c:pt idx="4270">
                  <c:v>872.07</c:v>
                </c:pt>
                <c:pt idx="4271">
                  <c:v>830.77</c:v>
                </c:pt>
                <c:pt idx="4272">
                  <c:v>836.14</c:v>
                </c:pt>
                <c:pt idx="4273">
                  <c:v>848.14</c:v>
                </c:pt>
                <c:pt idx="4274">
                  <c:v>839.38</c:v>
                </c:pt>
                <c:pt idx="4275">
                  <c:v>796.95</c:v>
                </c:pt>
                <c:pt idx="4276">
                  <c:v>788.77</c:v>
                </c:pt>
                <c:pt idx="4277">
                  <c:v>805.67</c:v>
                </c:pt>
                <c:pt idx="4278">
                  <c:v>789.87</c:v>
                </c:pt>
                <c:pt idx="4279">
                  <c:v>782.56</c:v>
                </c:pt>
                <c:pt idx="4280">
                  <c:v>788.84</c:v>
                </c:pt>
                <c:pt idx="4281">
                  <c:v>786.15</c:v>
                </c:pt>
                <c:pt idx="4282">
                  <c:v>798.64</c:v>
                </c:pt>
                <c:pt idx="4283">
                  <c:v>793.39</c:v>
                </c:pt>
                <c:pt idx="4284">
                  <c:v>761.47</c:v>
                </c:pt>
                <c:pt idx="4285">
                  <c:v>762.84</c:v>
                </c:pt>
                <c:pt idx="4286">
                  <c:v>772.92</c:v>
                </c:pt>
                <c:pt idx="4287">
                  <c:v>763.37</c:v>
                </c:pt>
                <c:pt idx="4288">
                  <c:v>755.51</c:v>
                </c:pt>
                <c:pt idx="4289">
                  <c:v>758.26</c:v>
                </c:pt>
                <c:pt idx="4290">
                  <c:v>757.83</c:v>
                </c:pt>
                <c:pt idx="4291">
                  <c:v>752.18</c:v>
                </c:pt>
                <c:pt idx="4292">
                  <c:v>724.86</c:v>
                </c:pt>
                <c:pt idx="4293">
                  <c:v>697.96</c:v>
                </c:pt>
                <c:pt idx="4294">
                  <c:v>700.68</c:v>
                </c:pt>
                <c:pt idx="4295">
                  <c:v>707.25</c:v>
                </c:pt>
                <c:pt idx="4296">
                  <c:v>709.44</c:v>
                </c:pt>
                <c:pt idx="4297">
                  <c:v>702.82</c:v>
                </c:pt>
                <c:pt idx="4298">
                  <c:v>709.8</c:v>
                </c:pt>
                <c:pt idx="4299">
                  <c:v>726.39</c:v>
                </c:pt>
                <c:pt idx="4300">
                  <c:v>723.14</c:v>
                </c:pt>
                <c:pt idx="4301">
                  <c:v>727.36</c:v>
                </c:pt>
                <c:pt idx="4302">
                  <c:v>731.93</c:v>
                </c:pt>
                <c:pt idx="4303">
                  <c:v>727.39</c:v>
                </c:pt>
                <c:pt idx="4304">
                  <c:v>735.53</c:v>
                </c:pt>
                <c:pt idx="4305">
                  <c:v>751.54</c:v>
                </c:pt>
                <c:pt idx="4306">
                  <c:v>762.4</c:v>
                </c:pt>
                <c:pt idx="4307">
                  <c:v>761.98</c:v>
                </c:pt>
                <c:pt idx="4308">
                  <c:v>769.09</c:v>
                </c:pt>
                <c:pt idx="4309">
                  <c:v>770.45</c:v>
                </c:pt>
                <c:pt idx="4310">
                  <c:v>771.6</c:v>
                </c:pt>
                <c:pt idx="4311">
                  <c:v>770.51</c:v>
                </c:pt>
                <c:pt idx="4312">
                  <c:v>775.1</c:v>
                </c:pt>
                <c:pt idx="4313">
                  <c:v>803.56</c:v>
                </c:pt>
                <c:pt idx="4314">
                  <c:v>799.14</c:v>
                </c:pt>
                <c:pt idx="4315">
                  <c:v>820.27</c:v>
                </c:pt>
                <c:pt idx="4316">
                  <c:v>814.55</c:v>
                </c:pt>
                <c:pt idx="4317">
                  <c:v>808.51</c:v>
                </c:pt>
                <c:pt idx="4318">
                  <c:v>801.23</c:v>
                </c:pt>
                <c:pt idx="4319">
                  <c:v>798.37</c:v>
                </c:pt>
                <c:pt idx="4320">
                  <c:v>784.32</c:v>
                </c:pt>
                <c:pt idx="4321">
                  <c:v>755.13</c:v>
                </c:pt>
                <c:pt idx="4322">
                  <c:v>772.2</c:v>
                </c:pt>
                <c:pt idx="4323">
                  <c:v>767.41</c:v>
                </c:pt>
                <c:pt idx="4324">
                  <c:v>789.29</c:v>
                </c:pt>
                <c:pt idx="4325">
                  <c:v>784.75</c:v>
                </c:pt>
                <c:pt idx="4326">
                  <c:v>778.83</c:v>
                </c:pt>
                <c:pt idx="4327">
                  <c:v>787.51</c:v>
                </c:pt>
                <c:pt idx="4328">
                  <c:v>803.6</c:v>
                </c:pt>
                <c:pt idx="4329">
                  <c:v>793.93</c:v>
                </c:pt>
                <c:pt idx="4330">
                  <c:v>796.72</c:v>
                </c:pt>
                <c:pt idx="4331">
                  <c:v>794.35</c:v>
                </c:pt>
                <c:pt idx="4332">
                  <c:v>792.22</c:v>
                </c:pt>
                <c:pt idx="4333">
                  <c:v>793.37</c:v>
                </c:pt>
                <c:pt idx="4334">
                  <c:v>796.88</c:v>
                </c:pt>
                <c:pt idx="4335">
                  <c:v>797.15</c:v>
                </c:pt>
                <c:pt idx="4336">
                  <c:v>774.75</c:v>
                </c:pt>
                <c:pt idx="4337">
                  <c:v>773.52</c:v>
                </c:pt>
                <c:pt idx="4338">
                  <c:v>773.36</c:v>
                </c:pt>
                <c:pt idx="4339">
                  <c:v>768.21</c:v>
                </c:pt>
                <c:pt idx="4340">
                  <c:v>756.82</c:v>
                </c:pt>
                <c:pt idx="4341">
                  <c:v>763.69</c:v>
                </c:pt>
                <c:pt idx="4342">
                  <c:v>767.94</c:v>
                </c:pt>
                <c:pt idx="4343">
                  <c:v>775.17</c:v>
                </c:pt>
                <c:pt idx="4344">
                  <c:v>770.18</c:v>
                </c:pt>
                <c:pt idx="4345">
                  <c:v>770.57</c:v>
                </c:pt>
                <c:pt idx="4346">
                  <c:v>767.4</c:v>
                </c:pt>
                <c:pt idx="4347">
                  <c:v>758.78</c:v>
                </c:pt>
                <c:pt idx="4348">
                  <c:v>759.12</c:v>
                </c:pt>
                <c:pt idx="4349">
                  <c:v>768.74</c:v>
                </c:pt>
                <c:pt idx="4350">
                  <c:v>766.22</c:v>
                </c:pt>
                <c:pt idx="4351">
                  <c:v>770.28</c:v>
                </c:pt>
                <c:pt idx="4352">
                  <c:v>787.65</c:v>
                </c:pt>
                <c:pt idx="4353">
                  <c:v>786.53</c:v>
                </c:pt>
                <c:pt idx="4354">
                  <c:v>772.49</c:v>
                </c:pt>
                <c:pt idx="4355">
                  <c:v>761.86</c:v>
                </c:pt>
                <c:pt idx="4356">
                  <c:v>732.12</c:v>
                </c:pt>
                <c:pt idx="4357">
                  <c:v>737.28</c:v>
                </c:pt>
                <c:pt idx="4358">
                  <c:v>737.46</c:v>
                </c:pt>
                <c:pt idx="4359">
                  <c:v>728.54</c:v>
                </c:pt>
                <c:pt idx="4360">
                  <c:v>721.85</c:v>
                </c:pt>
                <c:pt idx="4361">
                  <c:v>727.05</c:v>
                </c:pt>
                <c:pt idx="4362">
                  <c:v>729.14</c:v>
                </c:pt>
                <c:pt idx="4363">
                  <c:v>725.11</c:v>
                </c:pt>
                <c:pt idx="4364">
                  <c:v>724.13</c:v>
                </c:pt>
                <c:pt idx="4365">
                  <c:v>727.15</c:v>
                </c:pt>
                <c:pt idx="4366">
                  <c:v>724.07</c:v>
                </c:pt>
                <c:pt idx="4367">
                  <c:v>735.53</c:v>
                </c:pt>
                <c:pt idx="4368">
                  <c:v>738.95</c:v>
                </c:pt>
                <c:pt idx="4369">
                  <c:v>752.69</c:v>
                </c:pt>
                <c:pt idx="4370">
                  <c:v>751.43</c:v>
                </c:pt>
                <c:pt idx="4371">
                  <c:v>746.16</c:v>
                </c:pt>
                <c:pt idx="4372">
                  <c:v>724.55</c:v>
                </c:pt>
                <c:pt idx="4373">
                  <c:v>717.77</c:v>
                </c:pt>
                <c:pt idx="4374">
                  <c:v>718.37</c:v>
                </c:pt>
                <c:pt idx="4375">
                  <c:v>707.3</c:v>
                </c:pt>
                <c:pt idx="4376">
                  <c:v>725.25</c:v>
                </c:pt>
                <c:pt idx="4377">
                  <c:v>724.96</c:v>
                </c:pt>
                <c:pt idx="4378">
                  <c:v>729.25</c:v>
                </c:pt>
                <c:pt idx="4379">
                  <c:v>728.05</c:v>
                </c:pt>
                <c:pt idx="4380">
                  <c:v>747.54</c:v>
                </c:pt>
                <c:pt idx="4381">
                  <c:v>756.85</c:v>
                </c:pt>
                <c:pt idx="4382">
                  <c:v>747.74</c:v>
                </c:pt>
                <c:pt idx="4383">
                  <c:v>755.66</c:v>
                </c:pt>
                <c:pt idx="4384">
                  <c:v>753.64</c:v>
                </c:pt>
                <c:pt idx="4385">
                  <c:v>751.69</c:v>
                </c:pt>
                <c:pt idx="4386">
                  <c:v>738.58</c:v>
                </c:pt>
                <c:pt idx="4387">
                  <c:v>730.23</c:v>
                </c:pt>
                <c:pt idx="4388">
                  <c:v>734.97</c:v>
                </c:pt>
                <c:pt idx="4389">
                  <c:v>749.69</c:v>
                </c:pt>
                <c:pt idx="4390">
                  <c:v>745.34</c:v>
                </c:pt>
                <c:pt idx="4391">
                  <c:v>760.05</c:v>
                </c:pt>
                <c:pt idx="4392">
                  <c:v>750.97</c:v>
                </c:pt>
                <c:pt idx="4393">
                  <c:v>763.33</c:v>
                </c:pt>
                <c:pt idx="4394">
                  <c:v>772.83</c:v>
                </c:pt>
                <c:pt idx="4395">
                  <c:v>781.58</c:v>
                </c:pt>
                <c:pt idx="4396">
                  <c:v>786.98</c:v>
                </c:pt>
                <c:pt idx="4397">
                  <c:v>780.15</c:v>
                </c:pt>
                <c:pt idx="4398">
                  <c:v>779.65</c:v>
                </c:pt>
                <c:pt idx="4399">
                  <c:v>779.78</c:v>
                </c:pt>
                <c:pt idx="4400">
                  <c:v>779.54</c:v>
                </c:pt>
                <c:pt idx="4401">
                  <c:v>775.32</c:v>
                </c:pt>
                <c:pt idx="4402">
                  <c:v>780.21</c:v>
                </c:pt>
                <c:pt idx="4403">
                  <c:v>770.67</c:v>
                </c:pt>
                <c:pt idx="4404">
                  <c:v>779.44</c:v>
                </c:pt>
                <c:pt idx="4405">
                  <c:v>771.93</c:v>
                </c:pt>
                <c:pt idx="4406">
                  <c:v>777.18</c:v>
                </c:pt>
                <c:pt idx="4407">
                  <c:v>775.1</c:v>
                </c:pt>
                <c:pt idx="4408">
                  <c:v>776.04</c:v>
                </c:pt>
                <c:pt idx="4409">
                  <c:v>771.05</c:v>
                </c:pt>
                <c:pt idx="4410">
                  <c:v>773.76</c:v>
                </c:pt>
                <c:pt idx="4411">
                  <c:v>771.87</c:v>
                </c:pt>
                <c:pt idx="4412">
                  <c:v>769.69</c:v>
                </c:pt>
                <c:pt idx="4413">
                  <c:v>770.9</c:v>
                </c:pt>
                <c:pt idx="4414">
                  <c:v>774.78</c:v>
                </c:pt>
                <c:pt idx="4415">
                  <c:v>773.34</c:v>
                </c:pt>
                <c:pt idx="4416">
                  <c:v>771.94</c:v>
                </c:pt>
                <c:pt idx="4417">
                  <c:v>770.3</c:v>
                </c:pt>
                <c:pt idx="4418">
                  <c:v>758.21</c:v>
                </c:pt>
                <c:pt idx="4419">
                  <c:v>749.94</c:v>
                </c:pt>
                <c:pt idx="4420">
                  <c:v>760.74</c:v>
                </c:pt>
                <c:pt idx="4421">
                  <c:v>754.42</c:v>
                </c:pt>
                <c:pt idx="4422">
                  <c:v>755.14</c:v>
                </c:pt>
                <c:pt idx="4423">
                  <c:v>752.26</c:v>
                </c:pt>
                <c:pt idx="4424">
                  <c:v>761.44</c:v>
                </c:pt>
                <c:pt idx="4425">
                  <c:v>761.66</c:v>
                </c:pt>
                <c:pt idx="4426">
                  <c:v>751.97</c:v>
                </c:pt>
                <c:pt idx="4427">
                  <c:v>755.12</c:v>
                </c:pt>
                <c:pt idx="4428">
                  <c:v>753.66</c:v>
                </c:pt>
                <c:pt idx="4429">
                  <c:v>755.4</c:v>
                </c:pt>
                <c:pt idx="4430">
                  <c:v>755.92</c:v>
                </c:pt>
                <c:pt idx="4431">
                  <c:v>755.92</c:v>
                </c:pt>
                <c:pt idx="4432">
                  <c:v>757.04</c:v>
                </c:pt>
                <c:pt idx="4433">
                  <c:v>770.13</c:v>
                </c:pt>
                <c:pt idx="4434">
                  <c:v>772.37</c:v>
                </c:pt>
                <c:pt idx="4435">
                  <c:v>771.48</c:v>
                </c:pt>
                <c:pt idx="4436">
                  <c:v>771.48</c:v>
                </c:pt>
                <c:pt idx="4437">
                  <c:v>776.37</c:v>
                </c:pt>
                <c:pt idx="4438">
                  <c:v>786.35</c:v>
                </c:pt>
                <c:pt idx="4439">
                  <c:v>773.8</c:v>
                </c:pt>
                <c:pt idx="4440">
                  <c:v>754.77</c:v>
                </c:pt>
                <c:pt idx="4441">
                  <c:v>753.95</c:v>
                </c:pt>
                <c:pt idx="4442">
                  <c:v>756.54</c:v>
                </c:pt>
                <c:pt idx="4443">
                  <c:v>758.04</c:v>
                </c:pt>
                <c:pt idx="4444">
                  <c:v>764.72</c:v>
                </c:pt>
                <c:pt idx="4445">
                  <c:v>772.83</c:v>
                </c:pt>
                <c:pt idx="4446">
                  <c:v>782.24</c:v>
                </c:pt>
                <c:pt idx="4447">
                  <c:v>782.68</c:v>
                </c:pt>
                <c:pt idx="4448">
                  <c:v>780.4</c:v>
                </c:pt>
                <c:pt idx="4449">
                  <c:v>792.89</c:v>
                </c:pt>
                <c:pt idx="4450">
                  <c:v>786.25</c:v>
                </c:pt>
                <c:pt idx="4451">
                  <c:v>797.79</c:v>
                </c:pt>
                <c:pt idx="4452">
                  <c:v>796.41</c:v>
                </c:pt>
                <c:pt idx="4453">
                  <c:v>801.44</c:v>
                </c:pt>
                <c:pt idx="4454">
                  <c:v>811.27</c:v>
                </c:pt>
                <c:pt idx="4455">
                  <c:v>809.2</c:v>
                </c:pt>
                <c:pt idx="4456">
                  <c:v>808.87</c:v>
                </c:pt>
                <c:pt idx="4457">
                  <c:v>808.27</c:v>
                </c:pt>
                <c:pt idx="4458">
                  <c:v>811.69</c:v>
                </c:pt>
                <c:pt idx="4459">
                  <c:v>820.56</c:v>
                </c:pt>
                <c:pt idx="4460">
                  <c:v>804.7</c:v>
                </c:pt>
                <c:pt idx="4461">
                  <c:v>810.61</c:v>
                </c:pt>
                <c:pt idx="4462">
                  <c:v>812.84</c:v>
                </c:pt>
                <c:pt idx="4463">
                  <c:v>810.36</c:v>
                </c:pt>
                <c:pt idx="4464">
                  <c:v>817.15</c:v>
                </c:pt>
                <c:pt idx="4465">
                  <c:v>830.39</c:v>
                </c:pt>
                <c:pt idx="4466">
                  <c:v>832.35</c:v>
                </c:pt>
                <c:pt idx="4467">
                  <c:v>834.58</c:v>
                </c:pt>
                <c:pt idx="4468">
                  <c:v>829.06</c:v>
                </c:pt>
                <c:pt idx="4469">
                  <c:v>821.27</c:v>
                </c:pt>
                <c:pt idx="4470">
                  <c:v>821.96</c:v>
                </c:pt>
                <c:pt idx="4471">
                  <c:v>827.47</c:v>
                </c:pt>
                <c:pt idx="4472">
                  <c:v>820.31</c:v>
                </c:pt>
                <c:pt idx="4473">
                  <c:v>819.06</c:v>
                </c:pt>
                <c:pt idx="4474">
                  <c:v>840.34</c:v>
                </c:pt>
                <c:pt idx="4475">
                  <c:v>841.8</c:v>
                </c:pt>
                <c:pt idx="4476">
                  <c:v>844.26</c:v>
                </c:pt>
                <c:pt idx="4477">
                  <c:v>825.81</c:v>
                </c:pt>
                <c:pt idx="4478">
                  <c:v>811.12</c:v>
                </c:pt>
                <c:pt idx="4479">
                  <c:v>819.8</c:v>
                </c:pt>
                <c:pt idx="4480">
                  <c:v>795.22</c:v>
                </c:pt>
                <c:pt idx="4481">
                  <c:v>778.04</c:v>
                </c:pt>
                <c:pt idx="4482">
                  <c:v>787.21</c:v>
                </c:pt>
                <c:pt idx="4483">
                  <c:v>789.29</c:v>
                </c:pt>
                <c:pt idx="4484">
                  <c:v>803.91</c:v>
                </c:pt>
                <c:pt idx="4485">
                  <c:v>804.16</c:v>
                </c:pt>
                <c:pt idx="4486">
                  <c:v>793.56</c:v>
                </c:pt>
                <c:pt idx="4487">
                  <c:v>795.08</c:v>
                </c:pt>
                <c:pt idx="4488">
                  <c:v>780.84</c:v>
                </c:pt>
                <c:pt idx="4489">
                  <c:v>787.54</c:v>
                </c:pt>
                <c:pt idx="4490">
                  <c:v>789.07</c:v>
                </c:pt>
                <c:pt idx="4491">
                  <c:v>794.25</c:v>
                </c:pt>
                <c:pt idx="4492">
                  <c:v>799.83</c:v>
                </c:pt>
                <c:pt idx="4493">
                  <c:v>800.45</c:v>
                </c:pt>
                <c:pt idx="4494">
                  <c:v>803.22</c:v>
                </c:pt>
                <c:pt idx="4495">
                  <c:v>798.75</c:v>
                </c:pt>
                <c:pt idx="4496">
                  <c:v>805.05</c:v>
                </c:pt>
                <c:pt idx="4497">
                  <c:v>806.16</c:v>
                </c:pt>
                <c:pt idx="4498">
                  <c:v>806.1</c:v>
                </c:pt>
                <c:pt idx="4499">
                  <c:v>804.87</c:v>
                </c:pt>
                <c:pt idx="4500">
                  <c:v>807.86</c:v>
                </c:pt>
                <c:pt idx="4501">
                  <c:v>798.82</c:v>
                </c:pt>
                <c:pt idx="4502">
                  <c:v>808.96</c:v>
                </c:pt>
                <c:pt idx="4503">
                  <c:v>818.87</c:v>
                </c:pt>
                <c:pt idx="4504">
                  <c:v>817.06</c:v>
                </c:pt>
                <c:pt idx="4505">
                  <c:v>817.06</c:v>
                </c:pt>
                <c:pt idx="4506">
                  <c:v>824.7</c:v>
                </c:pt>
                <c:pt idx="4507">
                  <c:v>823.65</c:v>
                </c:pt>
                <c:pt idx="4508">
                  <c:v>826.22</c:v>
                </c:pt>
                <c:pt idx="4509">
                  <c:v>822.66</c:v>
                </c:pt>
                <c:pt idx="4510">
                  <c:v>828.77</c:v>
                </c:pt>
                <c:pt idx="4511">
                  <c:v>832.72</c:v>
                </c:pt>
                <c:pt idx="4512">
                  <c:v>832.27</c:v>
                </c:pt>
                <c:pt idx="4513">
                  <c:v>829.94</c:v>
                </c:pt>
                <c:pt idx="4514">
                  <c:v>820.77</c:v>
                </c:pt>
                <c:pt idx="4515">
                  <c:v>835.56</c:v>
                </c:pt>
                <c:pt idx="4516">
                  <c:v>833.71</c:v>
                </c:pt>
                <c:pt idx="4517">
                  <c:v>827.94</c:v>
                </c:pt>
                <c:pt idx="4518">
                  <c:v>822.17</c:v>
                </c:pt>
                <c:pt idx="4519">
                  <c:v>812.78</c:v>
                </c:pt>
                <c:pt idx="4520">
                  <c:v>815.98</c:v>
                </c:pt>
                <c:pt idx="4521">
                  <c:v>816.94</c:v>
                </c:pt>
                <c:pt idx="4522">
                  <c:v>817.95</c:v>
                </c:pt>
                <c:pt idx="4523">
                  <c:v>812.71</c:v>
                </c:pt>
                <c:pt idx="4524">
                  <c:v>818.82</c:v>
                </c:pt>
                <c:pt idx="4525">
                  <c:v>834.07</c:v>
                </c:pt>
                <c:pt idx="4526">
                  <c:v>832.86</c:v>
                </c:pt>
                <c:pt idx="4527">
                  <c:v>833.72</c:v>
                </c:pt>
                <c:pt idx="4528">
                  <c:v>830.53</c:v>
                </c:pt>
                <c:pt idx="4529">
                  <c:v>821.91</c:v>
                </c:pt>
                <c:pt idx="4530">
                  <c:v>814.81</c:v>
                </c:pt>
                <c:pt idx="4531">
                  <c:v>817.51</c:v>
                </c:pt>
                <c:pt idx="4532">
                  <c:v>811.86</c:v>
                </c:pt>
                <c:pt idx="4533">
                  <c:v>813.62</c:v>
                </c:pt>
                <c:pt idx="4534">
                  <c:v>805.47</c:v>
                </c:pt>
                <c:pt idx="4535">
                  <c:v>806.17</c:v>
                </c:pt>
                <c:pt idx="4536">
                  <c:v>809.64</c:v>
                </c:pt>
                <c:pt idx="4537">
                  <c:v>814.33</c:v>
                </c:pt>
                <c:pt idx="4538">
                  <c:v>811.41</c:v>
                </c:pt>
                <c:pt idx="4539">
                  <c:v>809.68</c:v>
                </c:pt>
                <c:pt idx="4540">
                  <c:v>804.15</c:v>
                </c:pt>
                <c:pt idx="4541">
                  <c:v>804.15</c:v>
                </c:pt>
                <c:pt idx="4542">
                  <c:v>807.66</c:v>
                </c:pt>
                <c:pt idx="4543">
                  <c:v>799.59</c:v>
                </c:pt>
                <c:pt idx="4544">
                  <c:v>807.69</c:v>
                </c:pt>
                <c:pt idx="4545">
                  <c:v>820.43</c:v>
                </c:pt>
                <c:pt idx="4546">
                  <c:v>821.39</c:v>
                </c:pt>
                <c:pt idx="4547">
                  <c:v>819.13</c:v>
                </c:pt>
                <c:pt idx="4548">
                  <c:v>815.43</c:v>
                </c:pt>
                <c:pt idx="4549">
                  <c:v>818.62</c:v>
                </c:pt>
                <c:pt idx="4550">
                  <c:v>808.45</c:v>
                </c:pt>
                <c:pt idx="4551">
                  <c:v>806.21</c:v>
                </c:pt>
                <c:pt idx="4552">
                  <c:v>804.05</c:v>
                </c:pt>
                <c:pt idx="4553">
                  <c:v>805.45</c:v>
                </c:pt>
                <c:pt idx="4554">
                  <c:v>813.46</c:v>
                </c:pt>
                <c:pt idx="4555">
                  <c:v>811.61</c:v>
                </c:pt>
                <c:pt idx="4556">
                  <c:v>814.33</c:v>
                </c:pt>
                <c:pt idx="4557">
                  <c:v>814.21</c:v>
                </c:pt>
                <c:pt idx="4558">
                  <c:v>813.97</c:v>
                </c:pt>
                <c:pt idx="4559">
                  <c:v>807.01</c:v>
                </c:pt>
                <c:pt idx="4560">
                  <c:v>805.26</c:v>
                </c:pt>
                <c:pt idx="4561">
                  <c:v>800.36</c:v>
                </c:pt>
                <c:pt idx="4562">
                  <c:v>794.61</c:v>
                </c:pt>
                <c:pt idx="4563">
                  <c:v>788.85</c:v>
                </c:pt>
                <c:pt idx="4564">
                  <c:v>795.31</c:v>
                </c:pt>
                <c:pt idx="4565">
                  <c:v>797.25</c:v>
                </c:pt>
                <c:pt idx="4566">
                  <c:v>793.03</c:v>
                </c:pt>
                <c:pt idx="4567">
                  <c:v>795.24</c:v>
                </c:pt>
                <c:pt idx="4568">
                  <c:v>795.67</c:v>
                </c:pt>
                <c:pt idx="4569">
                  <c:v>792.85</c:v>
                </c:pt>
                <c:pt idx="4570">
                  <c:v>790.08</c:v>
                </c:pt>
                <c:pt idx="4571">
                  <c:v>804.44</c:v>
                </c:pt>
                <c:pt idx="4572">
                  <c:v>798.9</c:v>
                </c:pt>
                <c:pt idx="4573">
                  <c:v>796.63</c:v>
                </c:pt>
                <c:pt idx="4574">
                  <c:v>803.17</c:v>
                </c:pt>
                <c:pt idx="4575">
                  <c:v>802.07</c:v>
                </c:pt>
                <c:pt idx="4576">
                  <c:v>801.43</c:v>
                </c:pt>
                <c:pt idx="4577">
                  <c:v>801.27</c:v>
                </c:pt>
                <c:pt idx="4578">
                  <c:v>799.5</c:v>
                </c:pt>
                <c:pt idx="4579">
                  <c:v>809.84</c:v>
                </c:pt>
                <c:pt idx="4580">
                  <c:v>818.12</c:v>
                </c:pt>
                <c:pt idx="4581">
                  <c:v>822.53</c:v>
                </c:pt>
                <c:pt idx="4582">
                  <c:v>824.24</c:v>
                </c:pt>
                <c:pt idx="4583">
                  <c:v>819.55</c:v>
                </c:pt>
                <c:pt idx="4584">
                  <c:v>809.83</c:v>
                </c:pt>
                <c:pt idx="4585">
                  <c:v>798.11</c:v>
                </c:pt>
                <c:pt idx="4586">
                  <c:v>794.99</c:v>
                </c:pt>
                <c:pt idx="4587">
                  <c:v>800.86</c:v>
                </c:pt>
                <c:pt idx="4588">
                  <c:v>799.57</c:v>
                </c:pt>
                <c:pt idx="4589">
                  <c:v>803.46</c:v>
                </c:pt>
                <c:pt idx="4590">
                  <c:v>801.18</c:v>
                </c:pt>
                <c:pt idx="4591">
                  <c:v>796.16</c:v>
                </c:pt>
                <c:pt idx="4592">
                  <c:v>796.66</c:v>
                </c:pt>
                <c:pt idx="4593">
                  <c:v>806.34</c:v>
                </c:pt>
                <c:pt idx="4594">
                  <c:v>792.54</c:v>
                </c:pt>
                <c:pt idx="4595">
                  <c:v>799.26</c:v>
                </c:pt>
                <c:pt idx="4596">
                  <c:v>806.51</c:v>
                </c:pt>
                <c:pt idx="4597">
                  <c:v>807.7</c:v>
                </c:pt>
                <c:pt idx="4598">
                  <c:v>812.51</c:v>
                </c:pt>
                <c:pt idx="4599">
                  <c:v>806.92</c:v>
                </c:pt>
                <c:pt idx="4600">
                  <c:v>790.94</c:v>
                </c:pt>
                <c:pt idx="4601">
                  <c:v>795.95</c:v>
                </c:pt>
                <c:pt idx="4602">
                  <c:v>791.14</c:v>
                </c:pt>
                <c:pt idx="4603">
                  <c:v>796.35</c:v>
                </c:pt>
                <c:pt idx="4604">
                  <c:v>797.76</c:v>
                </c:pt>
                <c:pt idx="4605">
                  <c:v>793.28</c:v>
                </c:pt>
                <c:pt idx="4606">
                  <c:v>795.4</c:v>
                </c:pt>
                <c:pt idx="4607">
                  <c:v>799</c:v>
                </c:pt>
                <c:pt idx="4608">
                  <c:v>796.87</c:v>
                </c:pt>
                <c:pt idx="4609">
                  <c:v>801.93</c:v>
                </c:pt>
                <c:pt idx="4610">
                  <c:v>811.98</c:v>
                </c:pt>
                <c:pt idx="4611">
                  <c:v>812.45</c:v>
                </c:pt>
                <c:pt idx="4612">
                  <c:v>823.22</c:v>
                </c:pt>
                <c:pt idx="4613">
                  <c:v>820.07</c:v>
                </c:pt>
                <c:pt idx="4614">
                  <c:v>826.47</c:v>
                </c:pt>
                <c:pt idx="4615">
                  <c:v>833.73</c:v>
                </c:pt>
                <c:pt idx="4616">
                  <c:v>834.7</c:v>
                </c:pt>
                <c:pt idx="4617">
                  <c:v>834.8</c:v>
                </c:pt>
                <c:pt idx="4618">
                  <c:v>836.33</c:v>
                </c:pt>
                <c:pt idx="4619">
                  <c:v>837.12</c:v>
                </c:pt>
                <c:pt idx="4620">
                  <c:v>852.31</c:v>
                </c:pt>
                <c:pt idx="4621">
                  <c:v>854.35</c:v>
                </c:pt>
                <c:pt idx="4622">
                  <c:v>850.05</c:v>
                </c:pt>
                <c:pt idx="4623">
                  <c:v>859.96</c:v>
                </c:pt>
                <c:pt idx="4624">
                  <c:v>860.03</c:v>
                </c:pt>
                <c:pt idx="4625">
                  <c:v>863.84</c:v>
                </c:pt>
                <c:pt idx="4626">
                  <c:v>856.58</c:v>
                </c:pt>
                <c:pt idx="4627">
                  <c:v>851.03</c:v>
                </c:pt>
                <c:pt idx="4628">
                  <c:v>860.32</c:v>
                </c:pt>
                <c:pt idx="4629">
                  <c:v>858.27</c:v>
                </c:pt>
                <c:pt idx="4630">
                  <c:v>867.97</c:v>
                </c:pt>
                <c:pt idx="4631">
                  <c:v>866.2</c:v>
                </c:pt>
                <c:pt idx="4632">
                  <c:v>859.14</c:v>
                </c:pt>
                <c:pt idx="4633">
                  <c:v>860.16</c:v>
                </c:pt>
                <c:pt idx="4634">
                  <c:v>852.75</c:v>
                </c:pt>
                <c:pt idx="4635">
                  <c:v>867.52</c:v>
                </c:pt>
                <c:pt idx="4636">
                  <c:v>869.13</c:v>
                </c:pt>
                <c:pt idx="4637">
                  <c:v>870.76</c:v>
                </c:pt>
                <c:pt idx="4638">
                  <c:v>874.6</c:v>
                </c:pt>
                <c:pt idx="4639">
                  <c:v>882.7</c:v>
                </c:pt>
                <c:pt idx="4640">
                  <c:v>887.63</c:v>
                </c:pt>
                <c:pt idx="4641">
                  <c:v>895.33</c:v>
                </c:pt>
                <c:pt idx="4642">
                  <c:v>895.58</c:v>
                </c:pt>
                <c:pt idx="4643">
                  <c:v>901.12</c:v>
                </c:pt>
                <c:pt idx="4644">
                  <c:v>894.44</c:v>
                </c:pt>
                <c:pt idx="4645">
                  <c:v>894.43</c:v>
                </c:pt>
                <c:pt idx="4646">
                  <c:v>884.15</c:v>
                </c:pt>
                <c:pt idx="4647">
                  <c:v>890.03</c:v>
                </c:pt>
                <c:pt idx="4648">
                  <c:v>888.59</c:v>
                </c:pt>
                <c:pt idx="4649">
                  <c:v>896.36</c:v>
                </c:pt>
                <c:pt idx="4650">
                  <c:v>906.23</c:v>
                </c:pt>
                <c:pt idx="4651">
                  <c:v>918.92</c:v>
                </c:pt>
                <c:pt idx="4652">
                  <c:v>909.74</c:v>
                </c:pt>
                <c:pt idx="4653">
                  <c:v>915.07</c:v>
                </c:pt>
                <c:pt idx="4654">
                  <c:v>916.29</c:v>
                </c:pt>
                <c:pt idx="4655">
                  <c:v>919.4</c:v>
                </c:pt>
                <c:pt idx="4656">
                  <c:v>928.08</c:v>
                </c:pt>
                <c:pt idx="4657">
                  <c:v>941.8</c:v>
                </c:pt>
                <c:pt idx="4658">
                  <c:v>946.24</c:v>
                </c:pt>
                <c:pt idx="4659">
                  <c:v>948.72</c:v>
                </c:pt>
                <c:pt idx="4660">
                  <c:v>932.28</c:v>
                </c:pt>
                <c:pt idx="4661">
                  <c:v>905.75</c:v>
                </c:pt>
                <c:pt idx="4662">
                  <c:v>904.3</c:v>
                </c:pt>
                <c:pt idx="4663">
                  <c:v>911.85</c:v>
                </c:pt>
                <c:pt idx="4664">
                  <c:v>892.73</c:v>
                </c:pt>
                <c:pt idx="4665">
                  <c:v>883.26</c:v>
                </c:pt>
                <c:pt idx="4666">
                  <c:v>870.13</c:v>
                </c:pt>
                <c:pt idx="4667">
                  <c:v>883.28</c:v>
                </c:pt>
                <c:pt idx="4668">
                  <c:v>881.31</c:v>
                </c:pt>
                <c:pt idx="4669">
                  <c:v>884.46</c:v>
                </c:pt>
                <c:pt idx="4670">
                  <c:v>898.98</c:v>
                </c:pt>
                <c:pt idx="4671">
                  <c:v>915.7</c:v>
                </c:pt>
                <c:pt idx="4672">
                  <c:v>892.92</c:v>
                </c:pt>
                <c:pt idx="4673">
                  <c:v>895.39</c:v>
                </c:pt>
                <c:pt idx="4674">
                  <c:v>887.18</c:v>
                </c:pt>
                <c:pt idx="4675">
                  <c:v>884.61</c:v>
                </c:pt>
                <c:pt idx="4676">
                  <c:v>885.1</c:v>
                </c:pt>
                <c:pt idx="4677">
                  <c:v>891.72</c:v>
                </c:pt>
                <c:pt idx="4678">
                  <c:v>892.36</c:v>
                </c:pt>
                <c:pt idx="4679">
                  <c:v>904.45</c:v>
                </c:pt>
                <c:pt idx="4680">
                  <c:v>895.25</c:v>
                </c:pt>
                <c:pt idx="4681">
                  <c:v>912.79</c:v>
                </c:pt>
                <c:pt idx="4682">
                  <c:v>916.35</c:v>
                </c:pt>
                <c:pt idx="4683">
                  <c:v>925.03</c:v>
                </c:pt>
                <c:pt idx="4684">
                  <c:v>914.56</c:v>
                </c:pt>
                <c:pt idx="4685">
                  <c:v>910.29</c:v>
                </c:pt>
                <c:pt idx="4686">
                  <c:v>911.93</c:v>
                </c:pt>
                <c:pt idx="4687">
                  <c:v>926.9</c:v>
                </c:pt>
                <c:pt idx="4688">
                  <c:v>923.63</c:v>
                </c:pt>
                <c:pt idx="4689">
                  <c:v>919.63</c:v>
                </c:pt>
                <c:pt idx="4690">
                  <c:v>937.22</c:v>
                </c:pt>
                <c:pt idx="4691">
                  <c:v>938.48</c:v>
                </c:pt>
                <c:pt idx="4692">
                  <c:v>938.48</c:v>
                </c:pt>
                <c:pt idx="4693">
                  <c:v>932.36</c:v>
                </c:pt>
                <c:pt idx="4694">
                  <c:v>947.96</c:v>
                </c:pt>
                <c:pt idx="4695">
                  <c:v>941.3</c:v>
                </c:pt>
                <c:pt idx="4696">
                  <c:v>943.93</c:v>
                </c:pt>
                <c:pt idx="4697">
                  <c:v>943.93</c:v>
                </c:pt>
                <c:pt idx="4698">
                  <c:v>946.62</c:v>
                </c:pt>
                <c:pt idx="4699">
                  <c:v>957.32</c:v>
                </c:pt>
                <c:pt idx="4700">
                  <c:v>946.44</c:v>
                </c:pt>
                <c:pt idx="4701">
                  <c:v>956.47</c:v>
                </c:pt>
                <c:pt idx="4702">
                  <c:v>974</c:v>
                </c:pt>
                <c:pt idx="4703">
                  <c:v>977.64</c:v>
                </c:pt>
                <c:pt idx="4704">
                  <c:v>979.31</c:v>
                </c:pt>
                <c:pt idx="4705">
                  <c:v>981.7</c:v>
                </c:pt>
                <c:pt idx="4706">
                  <c:v>986.07</c:v>
                </c:pt>
                <c:pt idx="4707">
                  <c:v>995.12</c:v>
                </c:pt>
                <c:pt idx="4708">
                  <c:v>976.37</c:v>
                </c:pt>
                <c:pt idx="4709">
                  <c:v>977.39</c:v>
                </c:pt>
                <c:pt idx="4710">
                  <c:v>971.7</c:v>
                </c:pt>
                <c:pt idx="4711">
                  <c:v>962.3</c:v>
                </c:pt>
                <c:pt idx="4712">
                  <c:v>960.53</c:v>
                </c:pt>
                <c:pt idx="4713">
                  <c:v>969.39</c:v>
                </c:pt>
                <c:pt idx="4714">
                  <c:v>989.31</c:v>
                </c:pt>
                <c:pt idx="4715">
                  <c:v>1006.54</c:v>
                </c:pt>
                <c:pt idx="4716">
                  <c:v>1003.56</c:v>
                </c:pt>
                <c:pt idx="4717">
                  <c:v>1010.89</c:v>
                </c:pt>
                <c:pt idx="4718">
                  <c:v>1004.24</c:v>
                </c:pt>
                <c:pt idx="4719">
                  <c:v>1001.26</c:v>
                </c:pt>
                <c:pt idx="4720">
                  <c:v>989.99</c:v>
                </c:pt>
                <c:pt idx="4721">
                  <c:v>974.19</c:v>
                </c:pt>
                <c:pt idx="4722">
                  <c:v>977.09</c:v>
                </c:pt>
                <c:pt idx="4723">
                  <c:v>990.18</c:v>
                </c:pt>
                <c:pt idx="4724">
                  <c:v>992.29</c:v>
                </c:pt>
                <c:pt idx="4725">
                  <c:v>1012.68</c:v>
                </c:pt>
                <c:pt idx="4726">
                  <c:v>1013.2</c:v>
                </c:pt>
                <c:pt idx="4727">
                  <c:v>1008.93</c:v>
                </c:pt>
                <c:pt idx="4728">
                  <c:v>996</c:v>
                </c:pt>
                <c:pt idx="4729">
                  <c:v>997.73</c:v>
                </c:pt>
                <c:pt idx="4730">
                  <c:v>995.63</c:v>
                </c:pt>
                <c:pt idx="4731">
                  <c:v>995.29</c:v>
                </c:pt>
                <c:pt idx="4732">
                  <c:v>1010.16</c:v>
                </c:pt>
                <c:pt idx="4733">
                  <c:v>1012.87</c:v>
                </c:pt>
                <c:pt idx="4734">
                  <c:v>1034.44</c:v>
                </c:pt>
                <c:pt idx="4735">
                  <c:v>1024.24</c:v>
                </c:pt>
                <c:pt idx="4736">
                  <c:v>1021.21</c:v>
                </c:pt>
                <c:pt idx="4737">
                  <c:v>1016.46</c:v>
                </c:pt>
                <c:pt idx="4738">
                  <c:v>1023.26</c:v>
                </c:pt>
                <c:pt idx="4739">
                  <c:v>1010.62</c:v>
                </c:pt>
                <c:pt idx="4740">
                  <c:v>1014.05</c:v>
                </c:pt>
                <c:pt idx="4741">
                  <c:v>1030.1600000000001</c:v>
                </c:pt>
                <c:pt idx="4742">
                  <c:v>1018.28</c:v>
                </c:pt>
                <c:pt idx="4743">
                  <c:v>1009.48</c:v>
                </c:pt>
                <c:pt idx="4744">
                  <c:v>1004.87</c:v>
                </c:pt>
                <c:pt idx="4745">
                  <c:v>996.91</c:v>
                </c:pt>
                <c:pt idx="4746">
                  <c:v>987.91</c:v>
                </c:pt>
                <c:pt idx="4747">
                  <c:v>998.57</c:v>
                </c:pt>
                <c:pt idx="4748">
                  <c:v>996.67</c:v>
                </c:pt>
                <c:pt idx="4749">
                  <c:v>1006.79</c:v>
                </c:pt>
                <c:pt idx="4750">
                  <c:v>1010.47</c:v>
                </c:pt>
                <c:pt idx="4751">
                  <c:v>997.04</c:v>
                </c:pt>
                <c:pt idx="4752">
                  <c:v>996.63</c:v>
                </c:pt>
                <c:pt idx="4753">
                  <c:v>959.22</c:v>
                </c:pt>
                <c:pt idx="4754">
                  <c:v>935.75</c:v>
                </c:pt>
                <c:pt idx="4755">
                  <c:v>935.75</c:v>
                </c:pt>
                <c:pt idx="4756">
                  <c:v>946.9</c:v>
                </c:pt>
                <c:pt idx="4757">
                  <c:v>934.86</c:v>
                </c:pt>
                <c:pt idx="4758">
                  <c:v>942.68</c:v>
                </c:pt>
                <c:pt idx="4759">
                  <c:v>940.36</c:v>
                </c:pt>
                <c:pt idx="4760">
                  <c:v>932.62</c:v>
                </c:pt>
                <c:pt idx="4761">
                  <c:v>923.28</c:v>
                </c:pt>
                <c:pt idx="4762">
                  <c:v>898.58</c:v>
                </c:pt>
                <c:pt idx="4763">
                  <c:v>903.31</c:v>
                </c:pt>
                <c:pt idx="4764">
                  <c:v>906.54</c:v>
                </c:pt>
                <c:pt idx="4765">
                  <c:v>908.31</c:v>
                </c:pt>
                <c:pt idx="4766">
                  <c:v>939.61</c:v>
                </c:pt>
                <c:pt idx="4767">
                  <c:v>928.18</c:v>
                </c:pt>
                <c:pt idx="4768">
                  <c:v>922.73</c:v>
                </c:pt>
                <c:pt idx="4769">
                  <c:v>927.68</c:v>
                </c:pt>
                <c:pt idx="4770">
                  <c:v>929</c:v>
                </c:pt>
                <c:pt idx="4771">
                  <c:v>923.21</c:v>
                </c:pt>
                <c:pt idx="4772">
                  <c:v>931.38</c:v>
                </c:pt>
                <c:pt idx="4773">
                  <c:v>943.72</c:v>
                </c:pt>
                <c:pt idx="4774">
                  <c:v>950.68</c:v>
                </c:pt>
                <c:pt idx="4775">
                  <c:v>931.74</c:v>
                </c:pt>
                <c:pt idx="4776">
                  <c:v>926.77</c:v>
                </c:pt>
                <c:pt idx="4777">
                  <c:v>922.64</c:v>
                </c:pt>
                <c:pt idx="4778">
                  <c:v>912.7</c:v>
                </c:pt>
                <c:pt idx="4779">
                  <c:v>923.93</c:v>
                </c:pt>
                <c:pt idx="4780">
                  <c:v>920.21</c:v>
                </c:pt>
                <c:pt idx="4781">
                  <c:v>920.38</c:v>
                </c:pt>
                <c:pt idx="4782">
                  <c:v>908.6</c:v>
                </c:pt>
                <c:pt idx="4783">
                  <c:v>907.19</c:v>
                </c:pt>
                <c:pt idx="4784">
                  <c:v>894.07</c:v>
                </c:pt>
                <c:pt idx="4785">
                  <c:v>903.22</c:v>
                </c:pt>
                <c:pt idx="4786">
                  <c:v>899.97</c:v>
                </c:pt>
                <c:pt idx="4787">
                  <c:v>921.71</c:v>
                </c:pt>
                <c:pt idx="4788">
                  <c:v>917.39</c:v>
                </c:pt>
                <c:pt idx="4789">
                  <c:v>920.37</c:v>
                </c:pt>
                <c:pt idx="4790">
                  <c:v>914.59</c:v>
                </c:pt>
                <c:pt idx="4791">
                  <c:v>923.74</c:v>
                </c:pt>
                <c:pt idx="4792">
                  <c:v>909.11</c:v>
                </c:pt>
                <c:pt idx="4793">
                  <c:v>914.98</c:v>
                </c:pt>
                <c:pt idx="4794">
                  <c:v>929.81</c:v>
                </c:pt>
                <c:pt idx="4795">
                  <c:v>939.92</c:v>
                </c:pt>
                <c:pt idx="4796">
                  <c:v>955.04</c:v>
                </c:pt>
                <c:pt idx="4797">
                  <c:v>950.76</c:v>
                </c:pt>
                <c:pt idx="4798">
                  <c:v>949.9</c:v>
                </c:pt>
                <c:pt idx="4799">
                  <c:v>952.55</c:v>
                </c:pt>
                <c:pt idx="4800">
                  <c:v>950.41</c:v>
                </c:pt>
                <c:pt idx="4801">
                  <c:v>950.46</c:v>
                </c:pt>
                <c:pt idx="4802">
                  <c:v>933.59</c:v>
                </c:pt>
                <c:pt idx="4803">
                  <c:v>937.52</c:v>
                </c:pt>
                <c:pt idx="4804">
                  <c:v>924.99</c:v>
                </c:pt>
                <c:pt idx="4805">
                  <c:v>925.39</c:v>
                </c:pt>
                <c:pt idx="4806">
                  <c:v>924.76</c:v>
                </c:pt>
                <c:pt idx="4807">
                  <c:v>917.67</c:v>
                </c:pt>
                <c:pt idx="4808">
                  <c:v>919.55</c:v>
                </c:pt>
                <c:pt idx="4809">
                  <c:v>914.82</c:v>
                </c:pt>
                <c:pt idx="4810">
                  <c:v>910.98</c:v>
                </c:pt>
                <c:pt idx="4811">
                  <c:v>917.36</c:v>
                </c:pt>
                <c:pt idx="4812">
                  <c:v>912.81</c:v>
                </c:pt>
                <c:pt idx="4813">
                  <c:v>906.61</c:v>
                </c:pt>
                <c:pt idx="4814">
                  <c:v>900.75</c:v>
                </c:pt>
                <c:pt idx="4815">
                  <c:v>909.82</c:v>
                </c:pt>
                <c:pt idx="4816">
                  <c:v>927.42</c:v>
                </c:pt>
                <c:pt idx="4817">
                  <c:v>920.73</c:v>
                </c:pt>
                <c:pt idx="4818">
                  <c:v>922.51</c:v>
                </c:pt>
                <c:pt idx="4819">
                  <c:v>944.67</c:v>
                </c:pt>
                <c:pt idx="4820">
                  <c:v>938.35</c:v>
                </c:pt>
                <c:pt idx="4821">
                  <c:v>923.33</c:v>
                </c:pt>
                <c:pt idx="4822">
                  <c:v>923.52</c:v>
                </c:pt>
                <c:pt idx="4823">
                  <c:v>920.44</c:v>
                </c:pt>
                <c:pt idx="4824">
                  <c:v>933.92</c:v>
                </c:pt>
                <c:pt idx="4825">
                  <c:v>937.84</c:v>
                </c:pt>
                <c:pt idx="4826">
                  <c:v>947.55</c:v>
                </c:pt>
                <c:pt idx="4827">
                  <c:v>957.05</c:v>
                </c:pt>
                <c:pt idx="4828">
                  <c:v>950.73</c:v>
                </c:pt>
                <c:pt idx="4829">
                  <c:v>958.33</c:v>
                </c:pt>
                <c:pt idx="4830">
                  <c:v>953.41</c:v>
                </c:pt>
                <c:pt idx="4831">
                  <c:v>945.95</c:v>
                </c:pt>
                <c:pt idx="4832">
                  <c:v>948.12</c:v>
                </c:pt>
                <c:pt idx="4833">
                  <c:v>955.99</c:v>
                </c:pt>
                <c:pt idx="4834">
                  <c:v>963.97</c:v>
                </c:pt>
                <c:pt idx="4835">
                  <c:v>979.12</c:v>
                </c:pt>
                <c:pt idx="4836">
                  <c:v>986.49</c:v>
                </c:pt>
                <c:pt idx="4837">
                  <c:v>990.73</c:v>
                </c:pt>
                <c:pt idx="4838">
                  <c:v>993.53</c:v>
                </c:pt>
                <c:pt idx="4839">
                  <c:v>981.72</c:v>
                </c:pt>
                <c:pt idx="4840">
                  <c:v>980.1</c:v>
                </c:pt>
                <c:pt idx="4841">
                  <c:v>981.77</c:v>
                </c:pt>
                <c:pt idx="4842">
                  <c:v>984.72</c:v>
                </c:pt>
                <c:pt idx="4843">
                  <c:v>962.17</c:v>
                </c:pt>
                <c:pt idx="4844">
                  <c:v>963.68</c:v>
                </c:pt>
                <c:pt idx="4845">
                  <c:v>957</c:v>
                </c:pt>
                <c:pt idx="4846">
                  <c:v>955.59</c:v>
                </c:pt>
                <c:pt idx="4847">
                  <c:v>958.23</c:v>
                </c:pt>
                <c:pt idx="4848">
                  <c:v>941.61</c:v>
                </c:pt>
                <c:pt idx="4849">
                  <c:v>962.06</c:v>
                </c:pt>
                <c:pt idx="4850">
                  <c:v>956.85</c:v>
                </c:pt>
                <c:pt idx="4851">
                  <c:v>946.82</c:v>
                </c:pt>
                <c:pt idx="4852">
                  <c:v>929.14</c:v>
                </c:pt>
                <c:pt idx="4853">
                  <c:v>931.08</c:v>
                </c:pt>
                <c:pt idx="4854">
                  <c:v>923.57</c:v>
                </c:pt>
                <c:pt idx="4855">
                  <c:v>921.98</c:v>
                </c:pt>
                <c:pt idx="4856">
                  <c:v>920.91</c:v>
                </c:pt>
                <c:pt idx="4857">
                  <c:v>889.1</c:v>
                </c:pt>
                <c:pt idx="4858">
                  <c:v>890.53</c:v>
                </c:pt>
                <c:pt idx="4859">
                  <c:v>889.7</c:v>
                </c:pt>
                <c:pt idx="4860">
                  <c:v>862.4</c:v>
                </c:pt>
                <c:pt idx="4861">
                  <c:v>875.2</c:v>
                </c:pt>
                <c:pt idx="4862">
                  <c:v>864.39</c:v>
                </c:pt>
                <c:pt idx="4863">
                  <c:v>895.45</c:v>
                </c:pt>
                <c:pt idx="4864">
                  <c:v>905.14</c:v>
                </c:pt>
                <c:pt idx="4865">
                  <c:v>903.31</c:v>
                </c:pt>
                <c:pt idx="4866">
                  <c:v>902.65</c:v>
                </c:pt>
                <c:pt idx="4867">
                  <c:v>910.44</c:v>
                </c:pt>
                <c:pt idx="4868">
                  <c:v>909.16</c:v>
                </c:pt>
                <c:pt idx="4869">
                  <c:v>918.68</c:v>
                </c:pt>
                <c:pt idx="4870">
                  <c:v>914.93</c:v>
                </c:pt>
                <c:pt idx="4871">
                  <c:v>906.86</c:v>
                </c:pt>
                <c:pt idx="4872">
                  <c:v>883.9</c:v>
                </c:pt>
                <c:pt idx="4873">
                  <c:v>891.52</c:v>
                </c:pt>
                <c:pt idx="4874">
                  <c:v>895.03</c:v>
                </c:pt>
                <c:pt idx="4875">
                  <c:v>896.54</c:v>
                </c:pt>
                <c:pt idx="4876">
                  <c:v>909.28</c:v>
                </c:pt>
                <c:pt idx="4877">
                  <c:v>882.67</c:v>
                </c:pt>
                <c:pt idx="4878">
                  <c:v>879.66</c:v>
                </c:pt>
                <c:pt idx="4879">
                  <c:v>844.86</c:v>
                </c:pt>
                <c:pt idx="4880">
                  <c:v>849.55</c:v>
                </c:pt>
                <c:pt idx="4881">
                  <c:v>868.74</c:v>
                </c:pt>
                <c:pt idx="4882">
                  <c:v>874.99</c:v>
                </c:pt>
                <c:pt idx="4883">
                  <c:v>908.81</c:v>
                </c:pt>
                <c:pt idx="4884">
                  <c:v>948.7</c:v>
                </c:pt>
                <c:pt idx="4885">
                  <c:v>962.5</c:v>
                </c:pt>
                <c:pt idx="4886">
                  <c:v>967.99</c:v>
                </c:pt>
                <c:pt idx="4887">
                  <c:v>972.49</c:v>
                </c:pt>
                <c:pt idx="4888">
                  <c:v>975.25</c:v>
                </c:pt>
                <c:pt idx="4889">
                  <c:v>964.87</c:v>
                </c:pt>
                <c:pt idx="4890">
                  <c:v>981.33</c:v>
                </c:pt>
                <c:pt idx="4891">
                  <c:v>989.21</c:v>
                </c:pt>
                <c:pt idx="4892">
                  <c:v>991.74</c:v>
                </c:pt>
                <c:pt idx="4893">
                  <c:v>986.44</c:v>
                </c:pt>
                <c:pt idx="4894">
                  <c:v>969.24</c:v>
                </c:pt>
                <c:pt idx="4895">
                  <c:v>937.79</c:v>
                </c:pt>
                <c:pt idx="4896">
                  <c:v>1003.45</c:v>
                </c:pt>
                <c:pt idx="4897">
                  <c:v>1000.68</c:v>
                </c:pt>
                <c:pt idx="4898">
                  <c:v>1022.85</c:v>
                </c:pt>
                <c:pt idx="4899">
                  <c:v>1000.03</c:v>
                </c:pt>
                <c:pt idx="4900">
                  <c:v>1011.04</c:v>
                </c:pt>
                <c:pt idx="4901">
                  <c:v>940.8</c:v>
                </c:pt>
                <c:pt idx="4902">
                  <c:v>945.8</c:v>
                </c:pt>
                <c:pt idx="4903">
                  <c:v>960.41</c:v>
                </c:pt>
                <c:pt idx="4904">
                  <c:v>907.51</c:v>
                </c:pt>
                <c:pt idx="4905">
                  <c:v>889.39</c:v>
                </c:pt>
                <c:pt idx="4906">
                  <c:v>915.32</c:v>
                </c:pt>
                <c:pt idx="4907">
                  <c:v>891.35</c:v>
                </c:pt>
                <c:pt idx="4908">
                  <c:v>863.75</c:v>
                </c:pt>
                <c:pt idx="4909">
                  <c:v>836.86</c:v>
                </c:pt>
                <c:pt idx="4910">
                  <c:v>820.91</c:v>
                </c:pt>
                <c:pt idx="4911">
                  <c:v>845.88</c:v>
                </c:pt>
                <c:pt idx="4912">
                  <c:v>848.29</c:v>
                </c:pt>
                <c:pt idx="4913">
                  <c:v>868.78</c:v>
                </c:pt>
                <c:pt idx="4914">
                  <c:v>863.06</c:v>
                </c:pt>
                <c:pt idx="4915">
                  <c:v>853.55</c:v>
                </c:pt>
                <c:pt idx="4916">
                  <c:v>849.83</c:v>
                </c:pt>
                <c:pt idx="4917">
                  <c:v>857.92</c:v>
                </c:pt>
                <c:pt idx="4918">
                  <c:v>873.75</c:v>
                </c:pt>
                <c:pt idx="4919">
                  <c:v>885.33</c:v>
                </c:pt>
                <c:pt idx="4920">
                  <c:v>864.4</c:v>
                </c:pt>
                <c:pt idx="4921">
                  <c:v>885.3</c:v>
                </c:pt>
                <c:pt idx="4922">
                  <c:v>867.99</c:v>
                </c:pt>
                <c:pt idx="4923">
                  <c:v>854.91</c:v>
                </c:pt>
                <c:pt idx="4924">
                  <c:v>851.6</c:v>
                </c:pt>
                <c:pt idx="4925">
                  <c:v>891.13</c:v>
                </c:pt>
                <c:pt idx="4926">
                  <c:v>879.88</c:v>
                </c:pt>
                <c:pt idx="4927">
                  <c:v>885.78</c:v>
                </c:pt>
                <c:pt idx="4928">
                  <c:v>919.43</c:v>
                </c:pt>
                <c:pt idx="4929">
                  <c:v>900.14</c:v>
                </c:pt>
                <c:pt idx="4930">
                  <c:v>948.49</c:v>
                </c:pt>
                <c:pt idx="4931">
                  <c:v>989.43</c:v>
                </c:pt>
                <c:pt idx="4932">
                  <c:v>976.07</c:v>
                </c:pt>
                <c:pt idx="4933">
                  <c:v>976.22</c:v>
                </c:pt>
                <c:pt idx="4934">
                  <c:v>977.98</c:v>
                </c:pt>
                <c:pt idx="4935">
                  <c:v>989.33</c:v>
                </c:pt>
                <c:pt idx="4936">
                  <c:v>941.69</c:v>
                </c:pt>
                <c:pt idx="4937">
                  <c:v>939.67</c:v>
                </c:pt>
                <c:pt idx="4938">
                  <c:v>929.46</c:v>
                </c:pt>
                <c:pt idx="4939">
                  <c:v>933.58</c:v>
                </c:pt>
                <c:pt idx="4940">
                  <c:v>915.24</c:v>
                </c:pt>
                <c:pt idx="4941">
                  <c:v>923.61</c:v>
                </c:pt>
                <c:pt idx="4942">
                  <c:v>928.94</c:v>
                </c:pt>
                <c:pt idx="4943">
                  <c:v>962.06</c:v>
                </c:pt>
                <c:pt idx="4944">
                  <c:v>985.35</c:v>
                </c:pt>
                <c:pt idx="4945">
                  <c:v>973.37</c:v>
                </c:pt>
                <c:pt idx="4946">
                  <c:v>956.63</c:v>
                </c:pt>
                <c:pt idx="4947">
                  <c:v>960.63</c:v>
                </c:pt>
                <c:pt idx="4948">
                  <c:v>944.12</c:v>
                </c:pt>
                <c:pt idx="4949">
                  <c:v>906.86</c:v>
                </c:pt>
                <c:pt idx="4950">
                  <c:v>926.47</c:v>
                </c:pt>
                <c:pt idx="4951">
                  <c:v>932.33</c:v>
                </c:pt>
                <c:pt idx="4952">
                  <c:v>915.53</c:v>
                </c:pt>
                <c:pt idx="4953">
                  <c:v>906.59</c:v>
                </c:pt>
                <c:pt idx="4954">
                  <c:v>906.59</c:v>
                </c:pt>
                <c:pt idx="4955">
                  <c:v>902.8</c:v>
                </c:pt>
                <c:pt idx="4956">
                  <c:v>916.47</c:v>
                </c:pt>
                <c:pt idx="4957">
                  <c:v>915.24</c:v>
                </c:pt>
                <c:pt idx="4958">
                  <c:v>925.72</c:v>
                </c:pt>
                <c:pt idx="4959">
                  <c:v>925.72</c:v>
                </c:pt>
                <c:pt idx="4960">
                  <c:v>936.59</c:v>
                </c:pt>
                <c:pt idx="4961">
                  <c:v>940.43</c:v>
                </c:pt>
                <c:pt idx="4962">
                  <c:v>954.96</c:v>
                </c:pt>
                <c:pt idx="4963">
                  <c:v>932.59</c:v>
                </c:pt>
                <c:pt idx="4964">
                  <c:v>934.95</c:v>
                </c:pt>
                <c:pt idx="4965">
                  <c:v>939.13</c:v>
                </c:pt>
                <c:pt idx="4966">
                  <c:v>922.97</c:v>
                </c:pt>
                <c:pt idx="4967">
                  <c:v>929.03</c:v>
                </c:pt>
                <c:pt idx="4968">
                  <c:v>918.56</c:v>
                </c:pt>
                <c:pt idx="4969">
                  <c:v>911.94</c:v>
                </c:pt>
                <c:pt idx="4970">
                  <c:v>933.22</c:v>
                </c:pt>
                <c:pt idx="4971">
                  <c:v>942.25</c:v>
                </c:pt>
                <c:pt idx="4972">
                  <c:v>977.65</c:v>
                </c:pt>
                <c:pt idx="4973">
                  <c:v>974.22</c:v>
                </c:pt>
                <c:pt idx="4974">
                  <c:v>991.88</c:v>
                </c:pt>
                <c:pt idx="4975">
                  <c:v>1023.97</c:v>
                </c:pt>
                <c:pt idx="4976">
                  <c:v>1043.24</c:v>
                </c:pt>
                <c:pt idx="4977">
                  <c:v>1022.25</c:v>
                </c:pt>
                <c:pt idx="4978">
                  <c:v>1025.6400000000001</c:v>
                </c:pt>
                <c:pt idx="4979">
                  <c:v>1021.8</c:v>
                </c:pt>
                <c:pt idx="4980">
                  <c:v>1067.26</c:v>
                </c:pt>
                <c:pt idx="4981">
                  <c:v>1069.1600000000001</c:v>
                </c:pt>
                <c:pt idx="4982">
                  <c:v>1035.47</c:v>
                </c:pt>
                <c:pt idx="4983">
                  <c:v>1047.04</c:v>
                </c:pt>
                <c:pt idx="4984">
                  <c:v>1070.83</c:v>
                </c:pt>
                <c:pt idx="4985">
                  <c:v>1067.75</c:v>
                </c:pt>
                <c:pt idx="4986">
                  <c:v>1035.07</c:v>
                </c:pt>
                <c:pt idx="4987">
                  <c:v>1050.03</c:v>
                </c:pt>
                <c:pt idx="4988">
                  <c:v>1089.3</c:v>
                </c:pt>
                <c:pt idx="4989">
                  <c:v>1100.77</c:v>
                </c:pt>
                <c:pt idx="4990">
                  <c:v>1083.96</c:v>
                </c:pt>
                <c:pt idx="4991">
                  <c:v>1093.44</c:v>
                </c:pt>
                <c:pt idx="4992">
                  <c:v>1139.05</c:v>
                </c:pt>
                <c:pt idx="4993">
                  <c:v>1137.0899999999999</c:v>
                </c:pt>
                <c:pt idx="4994">
                  <c:v>1150.1300000000001</c:v>
                </c:pt>
                <c:pt idx="4995">
                  <c:v>1165.04</c:v>
                </c:pt>
                <c:pt idx="4996">
                  <c:v>1148.25</c:v>
                </c:pt>
                <c:pt idx="4997">
                  <c:v>1148.82</c:v>
                </c:pt>
                <c:pt idx="4998">
                  <c:v>1142.5899999999999</c:v>
                </c:pt>
                <c:pt idx="4999">
                  <c:v>1093.46</c:v>
                </c:pt>
                <c:pt idx="5000">
                  <c:v>1109.08</c:v>
                </c:pt>
                <c:pt idx="5001">
                  <c:v>1099.77</c:v>
                </c:pt>
                <c:pt idx="5002">
                  <c:v>1075.8900000000001</c:v>
                </c:pt>
                <c:pt idx="5003">
                  <c:v>1071.8499999999999</c:v>
                </c:pt>
                <c:pt idx="5004">
                  <c:v>1072.82</c:v>
                </c:pt>
                <c:pt idx="5005">
                  <c:v>1078.93</c:v>
                </c:pt>
                <c:pt idx="5006">
                  <c:v>1074.55</c:v>
                </c:pt>
                <c:pt idx="5007">
                  <c:v>1040.47</c:v>
                </c:pt>
                <c:pt idx="5008">
                  <c:v>1042.03</c:v>
                </c:pt>
                <c:pt idx="5009">
                  <c:v>1100.21</c:v>
                </c:pt>
                <c:pt idx="5010">
                  <c:v>1102.7</c:v>
                </c:pt>
                <c:pt idx="5011">
                  <c:v>1087.1199999999999</c:v>
                </c:pt>
                <c:pt idx="5012">
                  <c:v>1082.81</c:v>
                </c:pt>
                <c:pt idx="5013">
                  <c:v>1042.2</c:v>
                </c:pt>
                <c:pt idx="5014">
                  <c:v>1069.8499999999999</c:v>
                </c:pt>
                <c:pt idx="5015">
                  <c:v>1072.44</c:v>
                </c:pt>
                <c:pt idx="5016">
                  <c:v>1071.99</c:v>
                </c:pt>
                <c:pt idx="5017">
                  <c:v>1042.5</c:v>
                </c:pt>
                <c:pt idx="5018">
                  <c:v>1043.96</c:v>
                </c:pt>
                <c:pt idx="5019">
                  <c:v>1057.3599999999999</c:v>
                </c:pt>
                <c:pt idx="5020">
                  <c:v>1056.82</c:v>
                </c:pt>
                <c:pt idx="5021">
                  <c:v>1068.78</c:v>
                </c:pt>
                <c:pt idx="5022">
                  <c:v>1042.1099999999999</c:v>
                </c:pt>
                <c:pt idx="5023">
                  <c:v>1059.75</c:v>
                </c:pt>
                <c:pt idx="5024">
                  <c:v>1017.6</c:v>
                </c:pt>
                <c:pt idx="5025">
                  <c:v>1026.6300000000001</c:v>
                </c:pt>
                <c:pt idx="5026">
                  <c:v>989.17</c:v>
                </c:pt>
                <c:pt idx="5027">
                  <c:v>1006.61</c:v>
                </c:pt>
                <c:pt idx="5028">
                  <c:v>1010.77</c:v>
                </c:pt>
                <c:pt idx="5029">
                  <c:v>1014.64</c:v>
                </c:pt>
                <c:pt idx="5030">
                  <c:v>1014.64</c:v>
                </c:pt>
                <c:pt idx="5031">
                  <c:v>1002.71</c:v>
                </c:pt>
                <c:pt idx="5032">
                  <c:v>1013.21</c:v>
                </c:pt>
                <c:pt idx="5033">
                  <c:v>1022.15</c:v>
                </c:pt>
                <c:pt idx="5034">
                  <c:v>1010.46</c:v>
                </c:pt>
                <c:pt idx="5035">
                  <c:v>1014.31</c:v>
                </c:pt>
                <c:pt idx="5036">
                  <c:v>1026.8800000000001</c:v>
                </c:pt>
                <c:pt idx="5037">
                  <c:v>1036.46</c:v>
                </c:pt>
                <c:pt idx="5038">
                  <c:v>1029.75</c:v>
                </c:pt>
                <c:pt idx="5039">
                  <c:v>1040.25</c:v>
                </c:pt>
                <c:pt idx="5040">
                  <c:v>1034.5999999999999</c:v>
                </c:pt>
                <c:pt idx="5041">
                  <c:v>1040.8599999999999</c:v>
                </c:pt>
                <c:pt idx="5042">
                  <c:v>1026.1600000000001</c:v>
                </c:pt>
                <c:pt idx="5043">
                  <c:v>1020.5</c:v>
                </c:pt>
                <c:pt idx="5044">
                  <c:v>1005.98</c:v>
                </c:pt>
                <c:pt idx="5045">
                  <c:v>1005.72</c:v>
                </c:pt>
                <c:pt idx="5046">
                  <c:v>1000.77</c:v>
                </c:pt>
                <c:pt idx="5047">
                  <c:v>1030.1199999999999</c:v>
                </c:pt>
                <c:pt idx="5048">
                  <c:v>1032.26</c:v>
                </c:pt>
                <c:pt idx="5049">
                  <c:v>1029.3399999999999</c:v>
                </c:pt>
                <c:pt idx="5050">
                  <c:v>1016.75</c:v>
                </c:pt>
                <c:pt idx="5051">
                  <c:v>1009.87</c:v>
                </c:pt>
                <c:pt idx="5052">
                  <c:v>1013.06</c:v>
                </c:pt>
                <c:pt idx="5053">
                  <c:v>1022.54</c:v>
                </c:pt>
                <c:pt idx="5054">
                  <c:v>1026.0999999999999</c:v>
                </c:pt>
                <c:pt idx="5055">
                  <c:v>1026.8599999999999</c:v>
                </c:pt>
                <c:pt idx="5056">
                  <c:v>1031.06</c:v>
                </c:pt>
                <c:pt idx="5057">
                  <c:v>1029.3399999999999</c:v>
                </c:pt>
                <c:pt idx="5058">
                  <c:v>1031.95</c:v>
                </c:pt>
                <c:pt idx="5059">
                  <c:v>1034.44</c:v>
                </c:pt>
                <c:pt idx="5060">
                  <c:v>1043.3900000000001</c:v>
                </c:pt>
                <c:pt idx="5061">
                  <c:v>1040.1300000000001</c:v>
                </c:pt>
                <c:pt idx="5062">
                  <c:v>1024.05</c:v>
                </c:pt>
                <c:pt idx="5063">
                  <c:v>1032.79</c:v>
                </c:pt>
                <c:pt idx="5064">
                  <c:v>1038.82</c:v>
                </c:pt>
                <c:pt idx="5065">
                  <c:v>1040.32</c:v>
                </c:pt>
                <c:pt idx="5066">
                  <c:v>1052.24</c:v>
                </c:pt>
                <c:pt idx="5067">
                  <c:v>1040.07</c:v>
                </c:pt>
                <c:pt idx="5068">
                  <c:v>1044.3399999999999</c:v>
                </c:pt>
                <c:pt idx="5069">
                  <c:v>1037.3900000000001</c:v>
                </c:pt>
                <c:pt idx="5070">
                  <c:v>1042.28</c:v>
                </c:pt>
                <c:pt idx="5071">
                  <c:v>1032.6500000000001</c:v>
                </c:pt>
                <c:pt idx="5072">
                  <c:v>1035.6300000000001</c:v>
                </c:pt>
                <c:pt idx="5073">
                  <c:v>1030.9100000000001</c:v>
                </c:pt>
                <c:pt idx="5074">
                  <c:v>1017.57</c:v>
                </c:pt>
                <c:pt idx="5075">
                  <c:v>1012.18</c:v>
                </c:pt>
                <c:pt idx="5076">
                  <c:v>1016.99</c:v>
                </c:pt>
                <c:pt idx="5077">
                  <c:v>1013.34</c:v>
                </c:pt>
                <c:pt idx="5078">
                  <c:v>1010.48</c:v>
                </c:pt>
                <c:pt idx="5079">
                  <c:v>1017.39</c:v>
                </c:pt>
                <c:pt idx="5080">
                  <c:v>1014.23</c:v>
                </c:pt>
                <c:pt idx="5081">
                  <c:v>997.66</c:v>
                </c:pt>
                <c:pt idx="5082">
                  <c:v>987.69</c:v>
                </c:pt>
                <c:pt idx="5083">
                  <c:v>1011.77</c:v>
                </c:pt>
                <c:pt idx="5084">
                  <c:v>1029.57</c:v>
                </c:pt>
                <c:pt idx="5085">
                  <c:v>1022.45</c:v>
                </c:pt>
                <c:pt idx="5086">
                  <c:v>1014.5</c:v>
                </c:pt>
                <c:pt idx="5087">
                  <c:v>1016.31</c:v>
                </c:pt>
                <c:pt idx="5088">
                  <c:v>1011.71</c:v>
                </c:pt>
                <c:pt idx="5089">
                  <c:v>1007.86</c:v>
                </c:pt>
                <c:pt idx="5090">
                  <c:v>1012.46</c:v>
                </c:pt>
                <c:pt idx="5091">
                  <c:v>1007.15</c:v>
                </c:pt>
                <c:pt idx="5092">
                  <c:v>1001.34</c:v>
                </c:pt>
                <c:pt idx="5093">
                  <c:v>1000.99</c:v>
                </c:pt>
                <c:pt idx="5094">
                  <c:v>987.06</c:v>
                </c:pt>
                <c:pt idx="5095">
                  <c:v>990.88</c:v>
                </c:pt>
                <c:pt idx="5096">
                  <c:v>986.68</c:v>
                </c:pt>
                <c:pt idx="5097">
                  <c:v>1006.31</c:v>
                </c:pt>
                <c:pt idx="5098">
                  <c:v>1010.27</c:v>
                </c:pt>
                <c:pt idx="5099">
                  <c:v>1005.26</c:v>
                </c:pt>
                <c:pt idx="5100">
                  <c:v>1010.81</c:v>
                </c:pt>
                <c:pt idx="5101">
                  <c:v>1019.3</c:v>
                </c:pt>
                <c:pt idx="5102">
                  <c:v>1010.21</c:v>
                </c:pt>
                <c:pt idx="5103">
                  <c:v>1011.55</c:v>
                </c:pt>
                <c:pt idx="5104">
                  <c:v>1014.46</c:v>
                </c:pt>
                <c:pt idx="5105">
                  <c:v>1020.25</c:v>
                </c:pt>
                <c:pt idx="5106">
                  <c:v>1023.95</c:v>
                </c:pt>
                <c:pt idx="5107">
                  <c:v>1015.12</c:v>
                </c:pt>
                <c:pt idx="5108">
                  <c:v>1009.62</c:v>
                </c:pt>
                <c:pt idx="5109">
                  <c:v>1016.47</c:v>
                </c:pt>
                <c:pt idx="5110">
                  <c:v>1010.6</c:v>
                </c:pt>
                <c:pt idx="5111">
                  <c:v>1015.03</c:v>
                </c:pt>
                <c:pt idx="5112">
                  <c:v>1018.95</c:v>
                </c:pt>
                <c:pt idx="5113">
                  <c:v>1020.92</c:v>
                </c:pt>
                <c:pt idx="5114">
                  <c:v>1027.48</c:v>
                </c:pt>
                <c:pt idx="5115">
                  <c:v>1032.48</c:v>
                </c:pt>
                <c:pt idx="5116">
                  <c:v>1024.24</c:v>
                </c:pt>
                <c:pt idx="5117">
                  <c:v>1019.68</c:v>
                </c:pt>
                <c:pt idx="5118">
                  <c:v>1020.23</c:v>
                </c:pt>
                <c:pt idx="5119">
                  <c:v>1020.77</c:v>
                </c:pt>
                <c:pt idx="5120">
                  <c:v>1021.53</c:v>
                </c:pt>
                <c:pt idx="5121">
                  <c:v>1007</c:v>
                </c:pt>
                <c:pt idx="5122">
                  <c:v>1007.37</c:v>
                </c:pt>
                <c:pt idx="5123">
                  <c:v>1005.28</c:v>
                </c:pt>
                <c:pt idx="5124">
                  <c:v>1002.62</c:v>
                </c:pt>
                <c:pt idx="5125">
                  <c:v>1011.41</c:v>
                </c:pt>
                <c:pt idx="5126">
                  <c:v>1010.45</c:v>
                </c:pt>
                <c:pt idx="5127">
                  <c:v>1006.82</c:v>
                </c:pt>
                <c:pt idx="5128">
                  <c:v>1005.25</c:v>
                </c:pt>
                <c:pt idx="5129">
                  <c:v>1008.92</c:v>
                </c:pt>
                <c:pt idx="5130">
                  <c:v>1008.48</c:v>
                </c:pt>
                <c:pt idx="5131">
                  <c:v>1009.82</c:v>
                </c:pt>
                <c:pt idx="5132">
                  <c:v>1011.58</c:v>
                </c:pt>
                <c:pt idx="5133">
                  <c:v>1026.4000000000001</c:v>
                </c:pt>
                <c:pt idx="5134">
                  <c:v>1042.96</c:v>
                </c:pt>
                <c:pt idx="5135">
                  <c:v>1054.17</c:v>
                </c:pt>
                <c:pt idx="5136">
                  <c:v>1052.48</c:v>
                </c:pt>
                <c:pt idx="5137">
                  <c:v>1045.08</c:v>
                </c:pt>
                <c:pt idx="5138">
                  <c:v>1039.53</c:v>
                </c:pt>
                <c:pt idx="5139">
                  <c:v>1030.73</c:v>
                </c:pt>
                <c:pt idx="5140">
                  <c:v>1044.24</c:v>
                </c:pt>
                <c:pt idx="5141">
                  <c:v>1033.67</c:v>
                </c:pt>
                <c:pt idx="5142">
                  <c:v>1034.8399999999999</c:v>
                </c:pt>
                <c:pt idx="5143">
                  <c:v>1050.1300000000001</c:v>
                </c:pt>
                <c:pt idx="5144">
                  <c:v>1048.04</c:v>
                </c:pt>
                <c:pt idx="5145">
                  <c:v>1040.8900000000001</c:v>
                </c:pt>
                <c:pt idx="5146">
                  <c:v>1031.8900000000001</c:v>
                </c:pt>
                <c:pt idx="5147">
                  <c:v>1038.69</c:v>
                </c:pt>
                <c:pt idx="5148">
                  <c:v>1034.5</c:v>
                </c:pt>
                <c:pt idx="5149">
                  <c:v>1037.1099999999999</c:v>
                </c:pt>
                <c:pt idx="5150">
                  <c:v>1019.11</c:v>
                </c:pt>
                <c:pt idx="5151">
                  <c:v>1022.99</c:v>
                </c:pt>
                <c:pt idx="5152">
                  <c:v>1028.58</c:v>
                </c:pt>
                <c:pt idx="5153">
                  <c:v>1033.24</c:v>
                </c:pt>
                <c:pt idx="5154">
                  <c:v>1045.8900000000001</c:v>
                </c:pt>
                <c:pt idx="5155">
                  <c:v>1038.1199999999999</c:v>
                </c:pt>
                <c:pt idx="5156">
                  <c:v>1039.08</c:v>
                </c:pt>
                <c:pt idx="5157">
                  <c:v>1064.8699999999999</c:v>
                </c:pt>
                <c:pt idx="5158">
                  <c:v>1074.53</c:v>
                </c:pt>
                <c:pt idx="5159">
                  <c:v>1074.68</c:v>
                </c:pt>
                <c:pt idx="5160">
                  <c:v>1081.6199999999999</c:v>
                </c:pt>
                <c:pt idx="5161">
                  <c:v>1084.32</c:v>
                </c:pt>
                <c:pt idx="5162">
                  <c:v>1083.46</c:v>
                </c:pt>
                <c:pt idx="5163">
                  <c:v>1078.4100000000001</c:v>
                </c:pt>
                <c:pt idx="5164">
                  <c:v>1067.56</c:v>
                </c:pt>
                <c:pt idx="5165">
                  <c:v>1068.29</c:v>
                </c:pt>
                <c:pt idx="5166">
                  <c:v>1064</c:v>
                </c:pt>
                <c:pt idx="5167">
                  <c:v>1074.81</c:v>
                </c:pt>
                <c:pt idx="5168">
                  <c:v>1060.55</c:v>
                </c:pt>
                <c:pt idx="5169">
                  <c:v>1060.42</c:v>
                </c:pt>
                <c:pt idx="5170">
                  <c:v>1070.24</c:v>
                </c:pt>
                <c:pt idx="5171">
                  <c:v>1068.28</c:v>
                </c:pt>
                <c:pt idx="5172">
                  <c:v>1059.3</c:v>
                </c:pt>
                <c:pt idx="5173">
                  <c:v>1055.6300000000001</c:v>
                </c:pt>
                <c:pt idx="5174">
                  <c:v>1060.74</c:v>
                </c:pt>
                <c:pt idx="5175">
                  <c:v>1065.22</c:v>
                </c:pt>
                <c:pt idx="5176">
                  <c:v>1081.7</c:v>
                </c:pt>
                <c:pt idx="5177">
                  <c:v>1092.3499999999999</c:v>
                </c:pt>
                <c:pt idx="5178">
                  <c:v>1110</c:v>
                </c:pt>
                <c:pt idx="5179">
                  <c:v>1105.3900000000001</c:v>
                </c:pt>
                <c:pt idx="5180">
                  <c:v>1113.75</c:v>
                </c:pt>
                <c:pt idx="5181">
                  <c:v>1114.3900000000001</c:v>
                </c:pt>
                <c:pt idx="5182">
                  <c:v>1111.19</c:v>
                </c:pt>
                <c:pt idx="5183">
                  <c:v>1123.95</c:v>
                </c:pt>
                <c:pt idx="5184">
                  <c:v>1131.53</c:v>
                </c:pt>
                <c:pt idx="5185">
                  <c:v>1119.6199999999999</c:v>
                </c:pt>
                <c:pt idx="5186">
                  <c:v>1138.19</c:v>
                </c:pt>
                <c:pt idx="5187">
                  <c:v>1155.69</c:v>
                </c:pt>
                <c:pt idx="5188">
                  <c:v>1159.9100000000001</c:v>
                </c:pt>
                <c:pt idx="5189">
                  <c:v>1156.3399999999999</c:v>
                </c:pt>
                <c:pt idx="5190">
                  <c:v>1162.29</c:v>
                </c:pt>
                <c:pt idx="5191">
                  <c:v>1180.08</c:v>
                </c:pt>
                <c:pt idx="5192">
                  <c:v>1176.57</c:v>
                </c:pt>
                <c:pt idx="5193">
                  <c:v>1183.1099999999999</c:v>
                </c:pt>
                <c:pt idx="5194">
                  <c:v>1190.1400000000001</c:v>
                </c:pt>
                <c:pt idx="5195">
                  <c:v>1172.97</c:v>
                </c:pt>
                <c:pt idx="5196">
                  <c:v>1180.75</c:v>
                </c:pt>
                <c:pt idx="5197">
                  <c:v>1191.3699999999999</c:v>
                </c:pt>
                <c:pt idx="5198">
                  <c:v>1211.95</c:v>
                </c:pt>
                <c:pt idx="5199">
                  <c:v>1207.1199999999999</c:v>
                </c:pt>
                <c:pt idx="5200">
                  <c:v>1205.6600000000001</c:v>
                </c:pt>
                <c:pt idx="5201">
                  <c:v>1164.55</c:v>
                </c:pt>
                <c:pt idx="5202">
                  <c:v>1175.3599999999999</c:v>
                </c:pt>
                <c:pt idx="5203">
                  <c:v>1169.4100000000001</c:v>
                </c:pt>
                <c:pt idx="5204">
                  <c:v>1158.6300000000001</c:v>
                </c:pt>
                <c:pt idx="5205">
                  <c:v>1162.44</c:v>
                </c:pt>
                <c:pt idx="5206">
                  <c:v>1159.0899999999999</c:v>
                </c:pt>
                <c:pt idx="5207">
                  <c:v>1165.8699999999999</c:v>
                </c:pt>
                <c:pt idx="5208">
                  <c:v>1178.3900000000001</c:v>
                </c:pt>
                <c:pt idx="5209">
                  <c:v>1169.72</c:v>
                </c:pt>
                <c:pt idx="5210">
                  <c:v>1156.47</c:v>
                </c:pt>
                <c:pt idx="5211">
                  <c:v>1154.0899999999999</c:v>
                </c:pt>
                <c:pt idx="5212">
                  <c:v>1137.33</c:v>
                </c:pt>
                <c:pt idx="5213">
                  <c:v>1127.6300000000001</c:v>
                </c:pt>
                <c:pt idx="5214">
                  <c:v>1126.92</c:v>
                </c:pt>
                <c:pt idx="5215">
                  <c:v>1126.92</c:v>
                </c:pt>
                <c:pt idx="5216">
                  <c:v>1122.2</c:v>
                </c:pt>
                <c:pt idx="5217">
                  <c:v>1141.78</c:v>
                </c:pt>
                <c:pt idx="5218">
                  <c:v>1132.0899999999999</c:v>
                </c:pt>
                <c:pt idx="5219">
                  <c:v>1124.2</c:v>
                </c:pt>
                <c:pt idx="5220">
                  <c:v>1124.2</c:v>
                </c:pt>
                <c:pt idx="5221">
                  <c:v>1152.73</c:v>
                </c:pt>
                <c:pt idx="5222">
                  <c:v>1158.24</c:v>
                </c:pt>
                <c:pt idx="5223">
                  <c:v>1163.5</c:v>
                </c:pt>
                <c:pt idx="5224">
                  <c:v>1166.7</c:v>
                </c:pt>
                <c:pt idx="5225">
                  <c:v>1162.69</c:v>
                </c:pt>
                <c:pt idx="5226">
                  <c:v>1170.53</c:v>
                </c:pt>
                <c:pt idx="5227">
                  <c:v>1168.52</c:v>
                </c:pt>
                <c:pt idx="5228">
                  <c:v>1148.78</c:v>
                </c:pt>
                <c:pt idx="5229">
                  <c:v>1163.06</c:v>
                </c:pt>
                <c:pt idx="5230">
                  <c:v>1157.6099999999999</c:v>
                </c:pt>
                <c:pt idx="5231">
                  <c:v>1162.6300000000001</c:v>
                </c:pt>
                <c:pt idx="5232">
                  <c:v>1171.24</c:v>
                </c:pt>
                <c:pt idx="5233">
                  <c:v>1170.32</c:v>
                </c:pt>
                <c:pt idx="5234">
                  <c:v>1159.95</c:v>
                </c:pt>
                <c:pt idx="5235">
                  <c:v>1127.6300000000001</c:v>
                </c:pt>
                <c:pt idx="5236">
                  <c:v>1139.1099999999999</c:v>
                </c:pt>
                <c:pt idx="5237">
                  <c:v>1145.4000000000001</c:v>
                </c:pt>
                <c:pt idx="5238">
                  <c:v>1146.97</c:v>
                </c:pt>
                <c:pt idx="5239">
                  <c:v>1145.99</c:v>
                </c:pt>
                <c:pt idx="5240">
                  <c:v>1136.8499999999999</c:v>
                </c:pt>
                <c:pt idx="5241">
                  <c:v>1151.26</c:v>
                </c:pt>
                <c:pt idx="5242">
                  <c:v>1173.83</c:v>
                </c:pt>
                <c:pt idx="5243">
                  <c:v>1180.94</c:v>
                </c:pt>
                <c:pt idx="5244">
                  <c:v>1152.31</c:v>
                </c:pt>
                <c:pt idx="5245">
                  <c:v>1135.97</c:v>
                </c:pt>
                <c:pt idx="5246">
                  <c:v>1137.73</c:v>
                </c:pt>
                <c:pt idx="5247">
                  <c:v>1143.3399999999999</c:v>
                </c:pt>
                <c:pt idx="5248">
                  <c:v>1144.2</c:v>
                </c:pt>
                <c:pt idx="5249">
                  <c:v>1159.71</c:v>
                </c:pt>
                <c:pt idx="5250">
                  <c:v>1167.75</c:v>
                </c:pt>
                <c:pt idx="5251">
                  <c:v>1184.1300000000001</c:v>
                </c:pt>
                <c:pt idx="5252">
                  <c:v>1194.82</c:v>
                </c:pt>
                <c:pt idx="5253">
                  <c:v>1202.98</c:v>
                </c:pt>
                <c:pt idx="5254">
                  <c:v>1203.92</c:v>
                </c:pt>
                <c:pt idx="5255">
                  <c:v>1206</c:v>
                </c:pt>
                <c:pt idx="5256">
                  <c:v>1201.9000000000001</c:v>
                </c:pt>
                <c:pt idx="5257">
                  <c:v>1195.3900000000001</c:v>
                </c:pt>
                <c:pt idx="5258">
                  <c:v>1186.33</c:v>
                </c:pt>
                <c:pt idx="5259">
                  <c:v>1183.81</c:v>
                </c:pt>
                <c:pt idx="5260">
                  <c:v>1188.93</c:v>
                </c:pt>
                <c:pt idx="5261">
                  <c:v>1209.3599999999999</c:v>
                </c:pt>
                <c:pt idx="5262">
                  <c:v>1215.8900000000001</c:v>
                </c:pt>
                <c:pt idx="5263">
                  <c:v>1214.52</c:v>
                </c:pt>
                <c:pt idx="5264">
                  <c:v>1219.98</c:v>
                </c:pt>
                <c:pt idx="5265">
                  <c:v>1220.4100000000001</c:v>
                </c:pt>
                <c:pt idx="5266">
                  <c:v>1206.24</c:v>
                </c:pt>
                <c:pt idx="5267">
                  <c:v>1201.5</c:v>
                </c:pt>
                <c:pt idx="5268">
                  <c:v>1198.82</c:v>
                </c:pt>
                <c:pt idx="5269">
                  <c:v>1180.51</c:v>
                </c:pt>
                <c:pt idx="5270">
                  <c:v>1172.8499999999999</c:v>
                </c:pt>
                <c:pt idx="5271">
                  <c:v>1174.26</c:v>
                </c:pt>
                <c:pt idx="5272">
                  <c:v>1187.3399999999999</c:v>
                </c:pt>
                <c:pt idx="5273">
                  <c:v>1183.5</c:v>
                </c:pt>
                <c:pt idx="5274">
                  <c:v>1193.6500000000001</c:v>
                </c:pt>
                <c:pt idx="5275">
                  <c:v>1173.6500000000001</c:v>
                </c:pt>
                <c:pt idx="5276">
                  <c:v>1161</c:v>
                </c:pt>
                <c:pt idx="5277">
                  <c:v>1163.4000000000001</c:v>
                </c:pt>
                <c:pt idx="5278">
                  <c:v>1165.9000000000001</c:v>
                </c:pt>
                <c:pt idx="5279">
                  <c:v>1169.24</c:v>
                </c:pt>
                <c:pt idx="5280">
                  <c:v>1169.1400000000001</c:v>
                </c:pt>
                <c:pt idx="5281">
                  <c:v>1177.05</c:v>
                </c:pt>
                <c:pt idx="5282">
                  <c:v>1180.67</c:v>
                </c:pt>
                <c:pt idx="5283">
                  <c:v>1174.1199999999999</c:v>
                </c:pt>
                <c:pt idx="5284">
                  <c:v>1176.1400000000001</c:v>
                </c:pt>
                <c:pt idx="5285">
                  <c:v>1176.1400000000001</c:v>
                </c:pt>
                <c:pt idx="5286">
                  <c:v>1191.58</c:v>
                </c:pt>
                <c:pt idx="5287">
                  <c:v>1212.04</c:v>
                </c:pt>
                <c:pt idx="5288">
                  <c:v>1225.54</c:v>
                </c:pt>
                <c:pt idx="5289">
                  <c:v>1231.17</c:v>
                </c:pt>
                <c:pt idx="5290">
                  <c:v>1232.25</c:v>
                </c:pt>
                <c:pt idx="5291">
                  <c:v>1226.07</c:v>
                </c:pt>
                <c:pt idx="5292">
                  <c:v>1214.56</c:v>
                </c:pt>
                <c:pt idx="5293">
                  <c:v>1215.5899999999999</c:v>
                </c:pt>
                <c:pt idx="5294">
                  <c:v>1220.42</c:v>
                </c:pt>
                <c:pt idx="5295">
                  <c:v>1221.57</c:v>
                </c:pt>
                <c:pt idx="5296">
                  <c:v>1209.42</c:v>
                </c:pt>
                <c:pt idx="5297">
                  <c:v>1220.5899999999999</c:v>
                </c:pt>
                <c:pt idx="5298">
                  <c:v>1222.72</c:v>
                </c:pt>
                <c:pt idx="5299">
                  <c:v>1221.5</c:v>
                </c:pt>
                <c:pt idx="5300">
                  <c:v>1224.05</c:v>
                </c:pt>
                <c:pt idx="5301">
                  <c:v>1242.82</c:v>
                </c:pt>
                <c:pt idx="5302">
                  <c:v>1238.82</c:v>
                </c:pt>
                <c:pt idx="5303">
                  <c:v>1260.32</c:v>
                </c:pt>
                <c:pt idx="5304">
                  <c:v>1263.3</c:v>
                </c:pt>
                <c:pt idx="5305">
                  <c:v>1271.23</c:v>
                </c:pt>
                <c:pt idx="5306">
                  <c:v>1282.26</c:v>
                </c:pt>
                <c:pt idx="5307">
                  <c:v>1302.49</c:v>
                </c:pt>
                <c:pt idx="5308">
                  <c:v>1297.28</c:v>
                </c:pt>
                <c:pt idx="5309">
                  <c:v>1311.95</c:v>
                </c:pt>
                <c:pt idx="5310">
                  <c:v>1336.84</c:v>
                </c:pt>
                <c:pt idx="5311">
                  <c:v>1325.48</c:v>
                </c:pt>
                <c:pt idx="5312">
                  <c:v>1355.32</c:v>
                </c:pt>
                <c:pt idx="5313">
                  <c:v>1370.84</c:v>
                </c:pt>
                <c:pt idx="5314">
                  <c:v>1379.26</c:v>
                </c:pt>
                <c:pt idx="5315">
                  <c:v>1394.46</c:v>
                </c:pt>
                <c:pt idx="5316">
                  <c:v>1403.29</c:v>
                </c:pt>
                <c:pt idx="5317">
                  <c:v>1378.76</c:v>
                </c:pt>
                <c:pt idx="5318">
                  <c:v>1378.13</c:v>
                </c:pt>
                <c:pt idx="5319">
                  <c:v>1375.15</c:v>
                </c:pt>
                <c:pt idx="5320">
                  <c:v>1354.88</c:v>
                </c:pt>
                <c:pt idx="5321">
                  <c:v>1374.72</c:v>
                </c:pt>
                <c:pt idx="5322">
                  <c:v>1393.03</c:v>
                </c:pt>
                <c:pt idx="5323">
                  <c:v>1404.16</c:v>
                </c:pt>
                <c:pt idx="5324">
                  <c:v>1405.61</c:v>
                </c:pt>
                <c:pt idx="5325">
                  <c:v>1397.62</c:v>
                </c:pt>
                <c:pt idx="5326">
                  <c:v>1395.08</c:v>
                </c:pt>
                <c:pt idx="5327">
                  <c:v>1415.47</c:v>
                </c:pt>
                <c:pt idx="5328">
                  <c:v>1408.43</c:v>
                </c:pt>
                <c:pt idx="5329">
                  <c:v>1401.75</c:v>
                </c:pt>
                <c:pt idx="5330">
                  <c:v>1395.88</c:v>
                </c:pt>
                <c:pt idx="5331">
                  <c:v>1411.04</c:v>
                </c:pt>
                <c:pt idx="5332">
                  <c:v>1434.77</c:v>
                </c:pt>
                <c:pt idx="5333">
                  <c:v>1409.77</c:v>
                </c:pt>
                <c:pt idx="5334">
                  <c:v>1391.11</c:v>
                </c:pt>
                <c:pt idx="5335">
                  <c:v>1402.45</c:v>
                </c:pt>
                <c:pt idx="5336">
                  <c:v>1390.36</c:v>
                </c:pt>
                <c:pt idx="5337">
                  <c:v>1385.29</c:v>
                </c:pt>
                <c:pt idx="5338">
                  <c:v>1392.82</c:v>
                </c:pt>
                <c:pt idx="5339">
                  <c:v>1386.62</c:v>
                </c:pt>
                <c:pt idx="5340">
                  <c:v>1393.66</c:v>
                </c:pt>
                <c:pt idx="5341">
                  <c:v>1390.86</c:v>
                </c:pt>
                <c:pt idx="5342">
                  <c:v>1368.31</c:v>
                </c:pt>
                <c:pt idx="5343">
                  <c:v>1362.89</c:v>
                </c:pt>
                <c:pt idx="5344">
                  <c:v>1364.57</c:v>
                </c:pt>
                <c:pt idx="5345">
                  <c:v>1374.95</c:v>
                </c:pt>
                <c:pt idx="5346">
                  <c:v>1365.85</c:v>
                </c:pt>
                <c:pt idx="5347">
                  <c:v>1338.57</c:v>
                </c:pt>
                <c:pt idx="5348">
                  <c:v>1341.47</c:v>
                </c:pt>
                <c:pt idx="5349">
                  <c:v>1310.82</c:v>
                </c:pt>
                <c:pt idx="5350">
                  <c:v>1280.08</c:v>
                </c:pt>
                <c:pt idx="5351">
                  <c:v>1284.04</c:v>
                </c:pt>
                <c:pt idx="5352">
                  <c:v>1263.71</c:v>
                </c:pt>
                <c:pt idx="5353">
                  <c:v>1257.8599999999999</c:v>
                </c:pt>
                <c:pt idx="5354">
                  <c:v>1254.3699999999999</c:v>
                </c:pt>
                <c:pt idx="5355">
                  <c:v>1278.19</c:v>
                </c:pt>
                <c:pt idx="5356">
                  <c:v>1281.2</c:v>
                </c:pt>
                <c:pt idx="5357">
                  <c:v>1281.78</c:v>
                </c:pt>
                <c:pt idx="5358">
                  <c:v>1273.45</c:v>
                </c:pt>
                <c:pt idx="5359">
                  <c:v>1258.8599999999999</c:v>
                </c:pt>
                <c:pt idx="5360">
                  <c:v>1246.69</c:v>
                </c:pt>
                <c:pt idx="5361">
                  <c:v>1242.3499999999999</c:v>
                </c:pt>
                <c:pt idx="5362">
                  <c:v>1239.8399999999999</c:v>
                </c:pt>
                <c:pt idx="5363">
                  <c:v>1252.0899999999999</c:v>
                </c:pt>
                <c:pt idx="5364">
                  <c:v>1250.1199999999999</c:v>
                </c:pt>
                <c:pt idx="5365">
                  <c:v>1254.07</c:v>
                </c:pt>
                <c:pt idx="5366">
                  <c:v>1240.1300000000001</c:v>
                </c:pt>
                <c:pt idx="5367">
                  <c:v>1240.71</c:v>
                </c:pt>
                <c:pt idx="5368">
                  <c:v>1221.79</c:v>
                </c:pt>
                <c:pt idx="5369">
                  <c:v>1209.29</c:v>
                </c:pt>
                <c:pt idx="5370">
                  <c:v>1223.07</c:v>
                </c:pt>
                <c:pt idx="5371">
                  <c:v>1232.3599999999999</c:v>
                </c:pt>
                <c:pt idx="5372">
                  <c:v>1233.0999999999999</c:v>
                </c:pt>
                <c:pt idx="5373">
                  <c:v>1260.1300000000001</c:v>
                </c:pt>
                <c:pt idx="5374">
                  <c:v>1249.3800000000001</c:v>
                </c:pt>
                <c:pt idx="5375">
                  <c:v>1250.75</c:v>
                </c:pt>
                <c:pt idx="5376">
                  <c:v>1257.07</c:v>
                </c:pt>
                <c:pt idx="5377">
                  <c:v>1262.26</c:v>
                </c:pt>
                <c:pt idx="5378">
                  <c:v>1274.3900000000001</c:v>
                </c:pt>
                <c:pt idx="5379">
                  <c:v>1274.2</c:v>
                </c:pt>
                <c:pt idx="5380">
                  <c:v>1278.42</c:v>
                </c:pt>
                <c:pt idx="5381">
                  <c:v>1271.22</c:v>
                </c:pt>
                <c:pt idx="5382">
                  <c:v>1278.53</c:v>
                </c:pt>
                <c:pt idx="5383">
                  <c:v>1268.6099999999999</c:v>
                </c:pt>
                <c:pt idx="5384">
                  <c:v>1269.95</c:v>
                </c:pt>
                <c:pt idx="5385">
                  <c:v>1268.22</c:v>
                </c:pt>
                <c:pt idx="5386">
                  <c:v>1275.0999999999999</c:v>
                </c:pt>
                <c:pt idx="5387">
                  <c:v>1260.98</c:v>
                </c:pt>
                <c:pt idx="5388">
                  <c:v>1274.44</c:v>
                </c:pt>
                <c:pt idx="5389">
                  <c:v>1267.43</c:v>
                </c:pt>
                <c:pt idx="5390">
                  <c:v>1269.8900000000001</c:v>
                </c:pt>
                <c:pt idx="5391">
                  <c:v>1265.07</c:v>
                </c:pt>
                <c:pt idx="5392">
                  <c:v>1263.44</c:v>
                </c:pt>
                <c:pt idx="5393">
                  <c:v>1267.6300000000001</c:v>
                </c:pt>
                <c:pt idx="5394">
                  <c:v>1264.29</c:v>
                </c:pt>
                <c:pt idx="5395">
                  <c:v>1261.22</c:v>
                </c:pt>
                <c:pt idx="5396">
                  <c:v>1264.92</c:v>
                </c:pt>
                <c:pt idx="5397">
                  <c:v>1270.57</c:v>
                </c:pt>
                <c:pt idx="5398">
                  <c:v>1267.1099999999999</c:v>
                </c:pt>
                <c:pt idx="5399">
                  <c:v>1268.99</c:v>
                </c:pt>
                <c:pt idx="5400">
                  <c:v>1274.1099999999999</c:v>
                </c:pt>
                <c:pt idx="5401">
                  <c:v>1253.8900000000001</c:v>
                </c:pt>
                <c:pt idx="5402">
                  <c:v>1259.68</c:v>
                </c:pt>
                <c:pt idx="5403">
                  <c:v>1268.9000000000001</c:v>
                </c:pt>
                <c:pt idx="5404">
                  <c:v>1289.55</c:v>
                </c:pt>
                <c:pt idx="5405">
                  <c:v>1287.6300000000001</c:v>
                </c:pt>
                <c:pt idx="5406">
                  <c:v>1285.26</c:v>
                </c:pt>
                <c:pt idx="5407">
                  <c:v>1279.97</c:v>
                </c:pt>
                <c:pt idx="5408">
                  <c:v>1274.3599999999999</c:v>
                </c:pt>
                <c:pt idx="5409">
                  <c:v>1270.68</c:v>
                </c:pt>
                <c:pt idx="5410">
                  <c:v>1275.21</c:v>
                </c:pt>
                <c:pt idx="5411">
                  <c:v>1275.73</c:v>
                </c:pt>
                <c:pt idx="5412">
                  <c:v>1264.6300000000001</c:v>
                </c:pt>
                <c:pt idx="5413">
                  <c:v>1275.79</c:v>
                </c:pt>
                <c:pt idx="5414">
                  <c:v>1276.8699999999999</c:v>
                </c:pt>
                <c:pt idx="5415">
                  <c:v>1283.8</c:v>
                </c:pt>
                <c:pt idx="5416">
                  <c:v>1278.0999999999999</c:v>
                </c:pt>
                <c:pt idx="5417">
                  <c:v>1284.53</c:v>
                </c:pt>
                <c:pt idx="5418">
                  <c:v>1297.02</c:v>
                </c:pt>
                <c:pt idx="5419">
                  <c:v>1300.08</c:v>
                </c:pt>
                <c:pt idx="5420">
                  <c:v>1289.79</c:v>
                </c:pt>
                <c:pt idx="5421">
                  <c:v>1304.5999999999999</c:v>
                </c:pt>
                <c:pt idx="5422">
                  <c:v>1294.0899999999999</c:v>
                </c:pt>
                <c:pt idx="5423">
                  <c:v>1309.17</c:v>
                </c:pt>
                <c:pt idx="5424">
                  <c:v>1309.19</c:v>
                </c:pt>
                <c:pt idx="5425">
                  <c:v>1309.31</c:v>
                </c:pt>
                <c:pt idx="5426">
                  <c:v>1305.52</c:v>
                </c:pt>
                <c:pt idx="5427">
                  <c:v>1304.3900000000001</c:v>
                </c:pt>
                <c:pt idx="5428">
                  <c:v>1284.3699999999999</c:v>
                </c:pt>
                <c:pt idx="5429">
                  <c:v>1295.27</c:v>
                </c:pt>
                <c:pt idx="5430">
                  <c:v>1290.3</c:v>
                </c:pt>
                <c:pt idx="5431">
                  <c:v>1299.31</c:v>
                </c:pt>
                <c:pt idx="5432">
                  <c:v>1308.83</c:v>
                </c:pt>
                <c:pt idx="5433">
                  <c:v>1311.65</c:v>
                </c:pt>
                <c:pt idx="5434">
                  <c:v>1311.16</c:v>
                </c:pt>
                <c:pt idx="5435">
                  <c:v>1324.53</c:v>
                </c:pt>
                <c:pt idx="5436">
                  <c:v>1345.9</c:v>
                </c:pt>
                <c:pt idx="5437">
                  <c:v>1321.75</c:v>
                </c:pt>
                <c:pt idx="5438">
                  <c:v>1317.98</c:v>
                </c:pt>
                <c:pt idx="5439">
                  <c:v>1329.7</c:v>
                </c:pt>
                <c:pt idx="5440">
                  <c:v>1337.17</c:v>
                </c:pt>
                <c:pt idx="5441">
                  <c:v>1341.36</c:v>
                </c:pt>
                <c:pt idx="5442">
                  <c:v>1366.22</c:v>
                </c:pt>
                <c:pt idx="5443">
                  <c:v>1354.97</c:v>
                </c:pt>
                <c:pt idx="5444">
                  <c:v>1360.95</c:v>
                </c:pt>
                <c:pt idx="5445">
                  <c:v>1356.7</c:v>
                </c:pt>
                <c:pt idx="5446">
                  <c:v>1348.52</c:v>
                </c:pt>
                <c:pt idx="5447">
                  <c:v>1333.69</c:v>
                </c:pt>
                <c:pt idx="5448">
                  <c:v>1322.79</c:v>
                </c:pt>
                <c:pt idx="5449">
                  <c:v>1344.11</c:v>
                </c:pt>
                <c:pt idx="5450">
                  <c:v>1341.22</c:v>
                </c:pt>
                <c:pt idx="5451">
                  <c:v>1345.04</c:v>
                </c:pt>
                <c:pt idx="5452">
                  <c:v>1367.03</c:v>
                </c:pt>
                <c:pt idx="5453">
                  <c:v>1361.93</c:v>
                </c:pt>
                <c:pt idx="5454">
                  <c:v>1371.26</c:v>
                </c:pt>
                <c:pt idx="5455">
                  <c:v>1359.61</c:v>
                </c:pt>
                <c:pt idx="5456">
                  <c:v>1359.37</c:v>
                </c:pt>
                <c:pt idx="5457">
                  <c:v>1378.93</c:v>
                </c:pt>
                <c:pt idx="5458">
                  <c:v>1390.7</c:v>
                </c:pt>
                <c:pt idx="5459">
                  <c:v>1382.61</c:v>
                </c:pt>
                <c:pt idx="5460">
                  <c:v>1370.1</c:v>
                </c:pt>
                <c:pt idx="5461">
                  <c:v>1392.25</c:v>
                </c:pt>
                <c:pt idx="5462">
                  <c:v>1394.23</c:v>
                </c:pt>
                <c:pt idx="5463">
                  <c:v>1371.37</c:v>
                </c:pt>
                <c:pt idx="5464">
                  <c:v>1370.73</c:v>
                </c:pt>
                <c:pt idx="5465">
                  <c:v>1349.46</c:v>
                </c:pt>
                <c:pt idx="5466">
                  <c:v>1353.6</c:v>
                </c:pt>
                <c:pt idx="5467">
                  <c:v>1342.49</c:v>
                </c:pt>
                <c:pt idx="5468">
                  <c:v>1335.35</c:v>
                </c:pt>
                <c:pt idx="5469">
                  <c:v>1323.47</c:v>
                </c:pt>
                <c:pt idx="5470">
                  <c:v>1329.16</c:v>
                </c:pt>
                <c:pt idx="5471">
                  <c:v>1331.56</c:v>
                </c:pt>
                <c:pt idx="5472">
                  <c:v>1325.4</c:v>
                </c:pt>
                <c:pt idx="5473">
                  <c:v>1321.67</c:v>
                </c:pt>
                <c:pt idx="5474">
                  <c:v>1319.8</c:v>
                </c:pt>
                <c:pt idx="5475">
                  <c:v>1321.17</c:v>
                </c:pt>
                <c:pt idx="5476">
                  <c:v>1321.38</c:v>
                </c:pt>
                <c:pt idx="5477">
                  <c:v>1307.02</c:v>
                </c:pt>
                <c:pt idx="5478">
                  <c:v>1342.58</c:v>
                </c:pt>
                <c:pt idx="5479">
                  <c:v>1316.67</c:v>
                </c:pt>
                <c:pt idx="5480">
                  <c:v>1310.07</c:v>
                </c:pt>
                <c:pt idx="5481">
                  <c:v>1313.02</c:v>
                </c:pt>
                <c:pt idx="5482">
                  <c:v>1315.46</c:v>
                </c:pt>
                <c:pt idx="5483">
                  <c:v>1321.21</c:v>
                </c:pt>
                <c:pt idx="5484">
                  <c:v>1319.92</c:v>
                </c:pt>
                <c:pt idx="5485">
                  <c:v>1317.79</c:v>
                </c:pt>
                <c:pt idx="5486">
                  <c:v>1326.86</c:v>
                </c:pt>
                <c:pt idx="5487">
                  <c:v>1341.92</c:v>
                </c:pt>
                <c:pt idx="5488">
                  <c:v>1339.66</c:v>
                </c:pt>
                <c:pt idx="5489">
                  <c:v>1332.8</c:v>
                </c:pt>
                <c:pt idx="5490">
                  <c:v>1317.72</c:v>
                </c:pt>
                <c:pt idx="5491">
                  <c:v>1311.66</c:v>
                </c:pt>
                <c:pt idx="5492">
                  <c:v>1317.39</c:v>
                </c:pt>
                <c:pt idx="5493">
                  <c:v>1316.64</c:v>
                </c:pt>
                <c:pt idx="5494">
                  <c:v>1302.9100000000001</c:v>
                </c:pt>
                <c:pt idx="5495">
                  <c:v>1289.22</c:v>
                </c:pt>
                <c:pt idx="5496">
                  <c:v>1272.9000000000001</c:v>
                </c:pt>
                <c:pt idx="5497">
                  <c:v>1248.8</c:v>
                </c:pt>
                <c:pt idx="5498">
                  <c:v>1250.25</c:v>
                </c:pt>
                <c:pt idx="5499">
                  <c:v>1262.0999999999999</c:v>
                </c:pt>
                <c:pt idx="5500">
                  <c:v>1242.5</c:v>
                </c:pt>
                <c:pt idx="5501">
                  <c:v>1246.92</c:v>
                </c:pt>
                <c:pt idx="5502">
                  <c:v>1253.3399999999999</c:v>
                </c:pt>
                <c:pt idx="5503">
                  <c:v>1253.7</c:v>
                </c:pt>
                <c:pt idx="5504">
                  <c:v>1258.48</c:v>
                </c:pt>
                <c:pt idx="5505">
                  <c:v>1296.73</c:v>
                </c:pt>
                <c:pt idx="5506">
                  <c:v>1290.03</c:v>
                </c:pt>
                <c:pt idx="5507">
                  <c:v>1305.8900000000001</c:v>
                </c:pt>
                <c:pt idx="5508">
                  <c:v>1311.56</c:v>
                </c:pt>
                <c:pt idx="5509">
                  <c:v>1307.98</c:v>
                </c:pt>
                <c:pt idx="5510">
                  <c:v>1326.01</c:v>
                </c:pt>
                <c:pt idx="5511">
                  <c:v>1324.53</c:v>
                </c:pt>
                <c:pt idx="5512">
                  <c:v>1328.41</c:v>
                </c:pt>
                <c:pt idx="5513">
                  <c:v>1327.3</c:v>
                </c:pt>
                <c:pt idx="5514">
                  <c:v>1312.05</c:v>
                </c:pt>
                <c:pt idx="5515">
                  <c:v>1316.19</c:v>
                </c:pt>
                <c:pt idx="5516">
                  <c:v>1328.99</c:v>
                </c:pt>
                <c:pt idx="5517">
                  <c:v>1316.66</c:v>
                </c:pt>
                <c:pt idx="5518">
                  <c:v>1316.24</c:v>
                </c:pt>
                <c:pt idx="5519">
                  <c:v>1309.03</c:v>
                </c:pt>
                <c:pt idx="5520">
                  <c:v>1303.2</c:v>
                </c:pt>
                <c:pt idx="5521">
                  <c:v>1311.45</c:v>
                </c:pt>
                <c:pt idx="5522">
                  <c:v>1322.15</c:v>
                </c:pt>
                <c:pt idx="5523">
                  <c:v>1324.11</c:v>
                </c:pt>
                <c:pt idx="5524">
                  <c:v>1322.78</c:v>
                </c:pt>
                <c:pt idx="5525">
                  <c:v>1321.4</c:v>
                </c:pt>
                <c:pt idx="5526">
                  <c:v>1329.04</c:v>
                </c:pt>
                <c:pt idx="5527">
                  <c:v>1329.55</c:v>
                </c:pt>
                <c:pt idx="5528">
                  <c:v>1329.11</c:v>
                </c:pt>
                <c:pt idx="5529">
                  <c:v>1319.98</c:v>
                </c:pt>
                <c:pt idx="5530">
                  <c:v>1309.73</c:v>
                </c:pt>
                <c:pt idx="5531">
                  <c:v>1316.01</c:v>
                </c:pt>
                <c:pt idx="5532">
                  <c:v>1286.8499999999999</c:v>
                </c:pt>
                <c:pt idx="5533">
                  <c:v>1279.04</c:v>
                </c:pt>
                <c:pt idx="5534">
                  <c:v>1263.8</c:v>
                </c:pt>
                <c:pt idx="5535">
                  <c:v>1281.98</c:v>
                </c:pt>
                <c:pt idx="5536">
                  <c:v>1296.8900000000001</c:v>
                </c:pt>
                <c:pt idx="5537">
                  <c:v>1289.3900000000001</c:v>
                </c:pt>
                <c:pt idx="5538">
                  <c:v>1304.98</c:v>
                </c:pt>
                <c:pt idx="5539">
                  <c:v>1311.05</c:v>
                </c:pt>
                <c:pt idx="5540">
                  <c:v>1312.86</c:v>
                </c:pt>
                <c:pt idx="5541">
                  <c:v>1297.83</c:v>
                </c:pt>
                <c:pt idx="5542">
                  <c:v>1304.67</c:v>
                </c:pt>
                <c:pt idx="5543">
                  <c:v>1315.45</c:v>
                </c:pt>
                <c:pt idx="5544">
                  <c:v>1316.47</c:v>
                </c:pt>
                <c:pt idx="5545">
                  <c:v>1316.19</c:v>
                </c:pt>
                <c:pt idx="5546">
                  <c:v>1320.3</c:v>
                </c:pt>
                <c:pt idx="5547">
                  <c:v>1323.84</c:v>
                </c:pt>
                <c:pt idx="5548">
                  <c:v>1339.46</c:v>
                </c:pt>
                <c:pt idx="5549">
                  <c:v>1339.24</c:v>
                </c:pt>
                <c:pt idx="5550">
                  <c:v>1339.01</c:v>
                </c:pt>
                <c:pt idx="5551">
                  <c:v>1334.12</c:v>
                </c:pt>
                <c:pt idx="5552">
                  <c:v>1298.49</c:v>
                </c:pt>
                <c:pt idx="5553">
                  <c:v>1303.1500000000001</c:v>
                </c:pt>
                <c:pt idx="5554">
                  <c:v>1307.82</c:v>
                </c:pt>
                <c:pt idx="5555">
                  <c:v>1322.5</c:v>
                </c:pt>
                <c:pt idx="5556">
                  <c:v>1340.71</c:v>
                </c:pt>
                <c:pt idx="5557">
                  <c:v>1338.25</c:v>
                </c:pt>
                <c:pt idx="5558">
                  <c:v>1339.12</c:v>
                </c:pt>
                <c:pt idx="5559">
                  <c:v>1327.36</c:v>
                </c:pt>
                <c:pt idx="5560">
                  <c:v>1327.36</c:v>
                </c:pt>
                <c:pt idx="5561">
                  <c:v>1326.9</c:v>
                </c:pt>
                <c:pt idx="5562">
                  <c:v>1317.05</c:v>
                </c:pt>
                <c:pt idx="5563">
                  <c:v>1333.31</c:v>
                </c:pt>
                <c:pt idx="5564">
                  <c:v>1340.65</c:v>
                </c:pt>
                <c:pt idx="5565">
                  <c:v>1333.5</c:v>
                </c:pt>
                <c:pt idx="5566">
                  <c:v>1325.29</c:v>
                </c:pt>
                <c:pt idx="5567">
                  <c:v>1325.46</c:v>
                </c:pt>
                <c:pt idx="5568">
                  <c:v>1323.18</c:v>
                </c:pt>
                <c:pt idx="5569">
                  <c:v>1310.87</c:v>
                </c:pt>
                <c:pt idx="5570">
                  <c:v>1299.42</c:v>
                </c:pt>
                <c:pt idx="5571">
                  <c:v>1316.88</c:v>
                </c:pt>
                <c:pt idx="5572">
                  <c:v>1329.08</c:v>
                </c:pt>
                <c:pt idx="5573">
                  <c:v>1331.71</c:v>
                </c:pt>
                <c:pt idx="5574">
                  <c:v>1319.25</c:v>
                </c:pt>
                <c:pt idx="5575">
                  <c:v>1336.35</c:v>
                </c:pt>
                <c:pt idx="5576">
                  <c:v>1321.11</c:v>
                </c:pt>
                <c:pt idx="5577">
                  <c:v>1307.5899999999999</c:v>
                </c:pt>
                <c:pt idx="5578">
                  <c:v>1315.5</c:v>
                </c:pt>
                <c:pt idx="5579">
                  <c:v>1318.99</c:v>
                </c:pt>
                <c:pt idx="5580">
                  <c:v>1308.8800000000001</c:v>
                </c:pt>
                <c:pt idx="5581">
                  <c:v>1333.92</c:v>
                </c:pt>
                <c:pt idx="5582">
                  <c:v>1342.31</c:v>
                </c:pt>
                <c:pt idx="5583">
                  <c:v>1333.79</c:v>
                </c:pt>
                <c:pt idx="5584">
                  <c:v>1318.51</c:v>
                </c:pt>
                <c:pt idx="5585">
                  <c:v>1308.8</c:v>
                </c:pt>
                <c:pt idx="5586">
                  <c:v>1305.96</c:v>
                </c:pt>
                <c:pt idx="5587">
                  <c:v>1310.48</c:v>
                </c:pt>
                <c:pt idx="5588">
                  <c:v>1290.1099999999999</c:v>
                </c:pt>
                <c:pt idx="5589">
                  <c:v>1298.6500000000001</c:v>
                </c:pt>
                <c:pt idx="5590">
                  <c:v>1287.3599999999999</c:v>
                </c:pt>
                <c:pt idx="5591">
                  <c:v>1296.1300000000001</c:v>
                </c:pt>
                <c:pt idx="5592">
                  <c:v>1294.94</c:v>
                </c:pt>
                <c:pt idx="5593">
                  <c:v>1288.02</c:v>
                </c:pt>
                <c:pt idx="5594">
                  <c:v>1293.6300000000001</c:v>
                </c:pt>
                <c:pt idx="5595">
                  <c:v>1288.0899999999999</c:v>
                </c:pt>
                <c:pt idx="5596">
                  <c:v>1277.01</c:v>
                </c:pt>
                <c:pt idx="5597">
                  <c:v>1277.99</c:v>
                </c:pt>
                <c:pt idx="5598">
                  <c:v>1297.8399999999999</c:v>
                </c:pt>
                <c:pt idx="5599">
                  <c:v>1294.23</c:v>
                </c:pt>
                <c:pt idx="5600">
                  <c:v>1302.6500000000001</c:v>
                </c:pt>
                <c:pt idx="5601">
                  <c:v>1299.3499999999999</c:v>
                </c:pt>
                <c:pt idx="5602">
                  <c:v>1303.77</c:v>
                </c:pt>
                <c:pt idx="5603">
                  <c:v>1297.97</c:v>
                </c:pt>
                <c:pt idx="5604">
                  <c:v>1276.3499999999999</c:v>
                </c:pt>
                <c:pt idx="5605">
                  <c:v>1269.8900000000001</c:v>
                </c:pt>
                <c:pt idx="5606">
                  <c:v>1249.6300000000001</c:v>
                </c:pt>
                <c:pt idx="5607">
                  <c:v>1244.32</c:v>
                </c:pt>
                <c:pt idx="5608">
                  <c:v>1257.7</c:v>
                </c:pt>
                <c:pt idx="5609">
                  <c:v>1267.6300000000001</c:v>
                </c:pt>
                <c:pt idx="5610">
                  <c:v>1258.4000000000001</c:v>
                </c:pt>
                <c:pt idx="5611">
                  <c:v>1269.03</c:v>
                </c:pt>
                <c:pt idx="5612">
                  <c:v>1276.7</c:v>
                </c:pt>
                <c:pt idx="5613">
                  <c:v>1280.75</c:v>
                </c:pt>
                <c:pt idx="5614">
                  <c:v>1289.29</c:v>
                </c:pt>
                <c:pt idx="5615">
                  <c:v>1291.8499999999999</c:v>
                </c:pt>
                <c:pt idx="5616">
                  <c:v>1298.22</c:v>
                </c:pt>
                <c:pt idx="5617">
                  <c:v>1291.95</c:v>
                </c:pt>
                <c:pt idx="5618">
                  <c:v>1299.44</c:v>
                </c:pt>
                <c:pt idx="5619">
                  <c:v>1301.82</c:v>
                </c:pt>
                <c:pt idx="5620">
                  <c:v>1294.9100000000001</c:v>
                </c:pt>
                <c:pt idx="5621">
                  <c:v>1308.3</c:v>
                </c:pt>
                <c:pt idx="5622">
                  <c:v>1311.62</c:v>
                </c:pt>
                <c:pt idx="5623">
                  <c:v>1300.44</c:v>
                </c:pt>
                <c:pt idx="5624">
                  <c:v>1310.26</c:v>
                </c:pt>
                <c:pt idx="5625">
                  <c:v>1307.79</c:v>
                </c:pt>
                <c:pt idx="5626">
                  <c:v>1300.72</c:v>
                </c:pt>
                <c:pt idx="5627">
                  <c:v>1294.8</c:v>
                </c:pt>
                <c:pt idx="5628">
                  <c:v>1301.54</c:v>
                </c:pt>
                <c:pt idx="5629">
                  <c:v>1295.24</c:v>
                </c:pt>
                <c:pt idx="5630">
                  <c:v>1283.58</c:v>
                </c:pt>
                <c:pt idx="5631">
                  <c:v>1267.6400000000001</c:v>
                </c:pt>
                <c:pt idx="5632">
                  <c:v>1263.2</c:v>
                </c:pt>
                <c:pt idx="5633">
                  <c:v>1279.06</c:v>
                </c:pt>
                <c:pt idx="5634">
                  <c:v>1292.8</c:v>
                </c:pt>
                <c:pt idx="5635">
                  <c:v>1265.21</c:v>
                </c:pt>
                <c:pt idx="5636">
                  <c:v>1287.6099999999999</c:v>
                </c:pt>
                <c:pt idx="5637">
                  <c:v>1284.81</c:v>
                </c:pt>
                <c:pt idx="5638">
                  <c:v>1289.1300000000001</c:v>
                </c:pt>
                <c:pt idx="5639">
                  <c:v>1341.38</c:v>
                </c:pt>
                <c:pt idx="5640">
                  <c:v>1341.75</c:v>
                </c:pt>
                <c:pt idx="5641">
                  <c:v>1358.85</c:v>
                </c:pt>
                <c:pt idx="5642">
                  <c:v>1410.05</c:v>
                </c:pt>
                <c:pt idx="5643">
                  <c:v>1419.2</c:v>
                </c:pt>
                <c:pt idx="5644">
                  <c:v>1442.78</c:v>
                </c:pt>
                <c:pt idx="5645">
                  <c:v>1453.08</c:v>
                </c:pt>
                <c:pt idx="5646">
                  <c:v>1474.96</c:v>
                </c:pt>
                <c:pt idx="5647">
                  <c:v>1480.45</c:v>
                </c:pt>
                <c:pt idx="5648">
                  <c:v>1405.03</c:v>
                </c:pt>
                <c:pt idx="5649">
                  <c:v>1379.91</c:v>
                </c:pt>
                <c:pt idx="5650">
                  <c:v>1449.62</c:v>
                </c:pt>
                <c:pt idx="5651">
                  <c:v>1467.14</c:v>
                </c:pt>
                <c:pt idx="5652">
                  <c:v>1493.67</c:v>
                </c:pt>
                <c:pt idx="5653">
                  <c:v>1462.5</c:v>
                </c:pt>
                <c:pt idx="5654">
                  <c:v>1449.42</c:v>
                </c:pt>
                <c:pt idx="5655">
                  <c:v>1467.95</c:v>
                </c:pt>
                <c:pt idx="5656">
                  <c:v>1491.27</c:v>
                </c:pt>
                <c:pt idx="5657">
                  <c:v>1623.16</c:v>
                </c:pt>
                <c:pt idx="5658">
                  <c:v>1556.6</c:v>
                </c:pt>
                <c:pt idx="5659">
                  <c:v>1613.2</c:v>
                </c:pt>
                <c:pt idx="5660">
                  <c:v>1635.27</c:v>
                </c:pt>
                <c:pt idx="5661">
                  <c:v>1621.99</c:v>
                </c:pt>
                <c:pt idx="5662">
                  <c:v>1601.14</c:v>
                </c:pt>
                <c:pt idx="5663">
                  <c:v>1599.55</c:v>
                </c:pt>
                <c:pt idx="5664">
                  <c:v>1550.25</c:v>
                </c:pt>
                <c:pt idx="5665">
                  <c:v>1570.11</c:v>
                </c:pt>
                <c:pt idx="5666">
                  <c:v>1588.32</c:v>
                </c:pt>
                <c:pt idx="5667">
                  <c:v>1592.47</c:v>
                </c:pt>
                <c:pt idx="5668">
                  <c:v>1606.53</c:v>
                </c:pt>
                <c:pt idx="5669">
                  <c:v>1559.79</c:v>
                </c:pt>
                <c:pt idx="5670">
                  <c:v>1525</c:v>
                </c:pt>
                <c:pt idx="5671">
                  <c:v>1443.47</c:v>
                </c:pt>
                <c:pt idx="5672">
                  <c:v>1482.48</c:v>
                </c:pt>
                <c:pt idx="5673">
                  <c:v>1475.25</c:v>
                </c:pt>
                <c:pt idx="5674">
                  <c:v>1441.13</c:v>
                </c:pt>
                <c:pt idx="5675">
                  <c:v>1471.45</c:v>
                </c:pt>
                <c:pt idx="5676">
                  <c:v>1515.61</c:v>
                </c:pt>
                <c:pt idx="5677">
                  <c:v>1507.7</c:v>
                </c:pt>
                <c:pt idx="5678">
                  <c:v>1492.01</c:v>
                </c:pt>
                <c:pt idx="5679">
                  <c:v>1504.45</c:v>
                </c:pt>
                <c:pt idx="5680">
                  <c:v>1511.58</c:v>
                </c:pt>
                <c:pt idx="5681">
                  <c:v>1501.46</c:v>
                </c:pt>
                <c:pt idx="5682">
                  <c:v>1510.84</c:v>
                </c:pt>
                <c:pt idx="5683">
                  <c:v>1504.38</c:v>
                </c:pt>
                <c:pt idx="5684">
                  <c:v>1493.05</c:v>
                </c:pt>
                <c:pt idx="5685">
                  <c:v>1499.96</c:v>
                </c:pt>
                <c:pt idx="5686">
                  <c:v>1510.27</c:v>
                </c:pt>
                <c:pt idx="5687">
                  <c:v>1472.96</c:v>
                </c:pt>
                <c:pt idx="5688">
                  <c:v>1486.34</c:v>
                </c:pt>
                <c:pt idx="5689">
                  <c:v>1454.27</c:v>
                </c:pt>
                <c:pt idx="5690">
                  <c:v>1450</c:v>
                </c:pt>
                <c:pt idx="5691">
                  <c:v>1461.36</c:v>
                </c:pt>
                <c:pt idx="5692">
                  <c:v>1458.77</c:v>
                </c:pt>
                <c:pt idx="5693">
                  <c:v>1516.92</c:v>
                </c:pt>
                <c:pt idx="5694">
                  <c:v>1484.52</c:v>
                </c:pt>
                <c:pt idx="5695">
                  <c:v>1501.53</c:v>
                </c:pt>
                <c:pt idx="5696">
                  <c:v>1499.52</c:v>
                </c:pt>
                <c:pt idx="5697">
                  <c:v>1512.7</c:v>
                </c:pt>
                <c:pt idx="5698">
                  <c:v>1535.76</c:v>
                </c:pt>
                <c:pt idx="5699">
                  <c:v>1553.19</c:v>
                </c:pt>
                <c:pt idx="5700">
                  <c:v>1553.11</c:v>
                </c:pt>
                <c:pt idx="5701">
                  <c:v>1602.73</c:v>
                </c:pt>
                <c:pt idx="5702">
                  <c:v>1607.24</c:v>
                </c:pt>
                <c:pt idx="5703">
                  <c:v>1617.46</c:v>
                </c:pt>
                <c:pt idx="5704">
                  <c:v>1591.9</c:v>
                </c:pt>
                <c:pt idx="5705">
                  <c:v>1593.22</c:v>
                </c:pt>
                <c:pt idx="5706">
                  <c:v>1611.19</c:v>
                </c:pt>
                <c:pt idx="5707">
                  <c:v>1637.2</c:v>
                </c:pt>
                <c:pt idx="5708">
                  <c:v>1609.55</c:v>
                </c:pt>
                <c:pt idx="5709">
                  <c:v>1597.87</c:v>
                </c:pt>
                <c:pt idx="5710">
                  <c:v>1574.78</c:v>
                </c:pt>
                <c:pt idx="5711">
                  <c:v>1563.12</c:v>
                </c:pt>
                <c:pt idx="5712">
                  <c:v>1553.74</c:v>
                </c:pt>
                <c:pt idx="5713">
                  <c:v>1545.34</c:v>
                </c:pt>
                <c:pt idx="5714">
                  <c:v>1558.28</c:v>
                </c:pt>
                <c:pt idx="5715">
                  <c:v>1575.03</c:v>
                </c:pt>
                <c:pt idx="5716">
                  <c:v>1581.16</c:v>
                </c:pt>
                <c:pt idx="5717">
                  <c:v>1580.84</c:v>
                </c:pt>
                <c:pt idx="5718">
                  <c:v>1589.12</c:v>
                </c:pt>
                <c:pt idx="5719">
                  <c:v>1596.07</c:v>
                </c:pt>
                <c:pt idx="5720">
                  <c:v>1605.23</c:v>
                </c:pt>
                <c:pt idx="5721">
                  <c:v>1601.34</c:v>
                </c:pt>
                <c:pt idx="5722">
                  <c:v>1583.57</c:v>
                </c:pt>
                <c:pt idx="5723">
                  <c:v>1606.29</c:v>
                </c:pt>
                <c:pt idx="5724">
                  <c:v>1591.35</c:v>
                </c:pt>
                <c:pt idx="5725">
                  <c:v>1578.77</c:v>
                </c:pt>
                <c:pt idx="5726">
                  <c:v>1550.47</c:v>
                </c:pt>
                <c:pt idx="5727">
                  <c:v>1575.16</c:v>
                </c:pt>
                <c:pt idx="5728">
                  <c:v>1527.9</c:v>
                </c:pt>
                <c:pt idx="5729">
                  <c:v>1482.24</c:v>
                </c:pt>
                <c:pt idx="5730">
                  <c:v>1491.51</c:v>
                </c:pt>
                <c:pt idx="5731">
                  <c:v>1496.69</c:v>
                </c:pt>
                <c:pt idx="5732">
                  <c:v>1499.59</c:v>
                </c:pt>
                <c:pt idx="5733">
                  <c:v>1504.2</c:v>
                </c:pt>
                <c:pt idx="5734">
                  <c:v>1503.92</c:v>
                </c:pt>
                <c:pt idx="5735">
                  <c:v>1507.38</c:v>
                </c:pt>
                <c:pt idx="5736">
                  <c:v>1507.38</c:v>
                </c:pt>
                <c:pt idx="5737">
                  <c:v>1501.35</c:v>
                </c:pt>
                <c:pt idx="5738">
                  <c:v>1480.67</c:v>
                </c:pt>
                <c:pt idx="5739">
                  <c:v>1444.8</c:v>
                </c:pt>
                <c:pt idx="5740">
                  <c:v>1431.64</c:v>
                </c:pt>
                <c:pt idx="5741">
                  <c:v>1431.64</c:v>
                </c:pt>
                <c:pt idx="5742">
                  <c:v>1489.74</c:v>
                </c:pt>
                <c:pt idx="5743">
                  <c:v>1522.43</c:v>
                </c:pt>
                <c:pt idx="5744">
                  <c:v>1522.57</c:v>
                </c:pt>
                <c:pt idx="5745">
                  <c:v>1545.94</c:v>
                </c:pt>
                <c:pt idx="5746">
                  <c:v>1538.93</c:v>
                </c:pt>
                <c:pt idx="5747">
                  <c:v>1554.99</c:v>
                </c:pt>
                <c:pt idx="5748">
                  <c:v>1561.11</c:v>
                </c:pt>
                <c:pt idx="5749">
                  <c:v>1571.31</c:v>
                </c:pt>
                <c:pt idx="5750">
                  <c:v>1562.15</c:v>
                </c:pt>
                <c:pt idx="5751">
                  <c:v>1564.94</c:v>
                </c:pt>
                <c:pt idx="5752">
                  <c:v>1572.04</c:v>
                </c:pt>
                <c:pt idx="5753">
                  <c:v>1554.11</c:v>
                </c:pt>
                <c:pt idx="5754">
                  <c:v>1550.4</c:v>
                </c:pt>
                <c:pt idx="5755">
                  <c:v>1544.56</c:v>
                </c:pt>
                <c:pt idx="5756">
                  <c:v>1551.51</c:v>
                </c:pt>
                <c:pt idx="5757">
                  <c:v>1548.75</c:v>
                </c:pt>
                <c:pt idx="5758">
                  <c:v>1536.48</c:v>
                </c:pt>
                <c:pt idx="5759">
                  <c:v>1583.83</c:v>
                </c:pt>
                <c:pt idx="5760">
                  <c:v>1585.85</c:v>
                </c:pt>
                <c:pt idx="5761">
                  <c:v>1587.65</c:v>
                </c:pt>
                <c:pt idx="5762">
                  <c:v>1603.78</c:v>
                </c:pt>
                <c:pt idx="5763">
                  <c:v>1588.62</c:v>
                </c:pt>
                <c:pt idx="5764">
                  <c:v>1601.55</c:v>
                </c:pt>
                <c:pt idx="5765">
                  <c:v>1593.63</c:v>
                </c:pt>
                <c:pt idx="5766">
                  <c:v>1586.04</c:v>
                </c:pt>
                <c:pt idx="5767">
                  <c:v>1573.84</c:v>
                </c:pt>
                <c:pt idx="5768">
                  <c:v>1593.66</c:v>
                </c:pt>
                <c:pt idx="5769">
                  <c:v>1590.94</c:v>
                </c:pt>
                <c:pt idx="5770">
                  <c:v>1569.87</c:v>
                </c:pt>
                <c:pt idx="5771">
                  <c:v>1572.94</c:v>
                </c:pt>
                <c:pt idx="5772">
                  <c:v>1584.58</c:v>
                </c:pt>
                <c:pt idx="5773">
                  <c:v>1600.51</c:v>
                </c:pt>
                <c:pt idx="5774">
                  <c:v>1586.07</c:v>
                </c:pt>
                <c:pt idx="5775">
                  <c:v>1581.46</c:v>
                </c:pt>
                <c:pt idx="5776">
                  <c:v>1577.46</c:v>
                </c:pt>
                <c:pt idx="5777">
                  <c:v>1591.9</c:v>
                </c:pt>
                <c:pt idx="5778">
                  <c:v>1597.04</c:v>
                </c:pt>
                <c:pt idx="5779">
                  <c:v>1608.9</c:v>
                </c:pt>
                <c:pt idx="5780">
                  <c:v>1591.31</c:v>
                </c:pt>
                <c:pt idx="5781">
                  <c:v>1593.91</c:v>
                </c:pt>
                <c:pt idx="5782">
                  <c:v>1598.8</c:v>
                </c:pt>
                <c:pt idx="5783">
                  <c:v>1594.5</c:v>
                </c:pt>
                <c:pt idx="5784">
                  <c:v>1549.63</c:v>
                </c:pt>
                <c:pt idx="5785">
                  <c:v>1558.92</c:v>
                </c:pt>
                <c:pt idx="5786">
                  <c:v>1553.85</c:v>
                </c:pt>
                <c:pt idx="5787">
                  <c:v>1533.73</c:v>
                </c:pt>
                <c:pt idx="5788">
                  <c:v>1540.95</c:v>
                </c:pt>
                <c:pt idx="5789">
                  <c:v>1534.94</c:v>
                </c:pt>
                <c:pt idx="5790">
                  <c:v>1550.81</c:v>
                </c:pt>
                <c:pt idx="5791">
                  <c:v>1557.88</c:v>
                </c:pt>
                <c:pt idx="5792">
                  <c:v>1554.55</c:v>
                </c:pt>
                <c:pt idx="5793">
                  <c:v>1531.04</c:v>
                </c:pt>
                <c:pt idx="5794">
                  <c:v>1522.01</c:v>
                </c:pt>
                <c:pt idx="5795">
                  <c:v>1518.81</c:v>
                </c:pt>
                <c:pt idx="5796">
                  <c:v>1513.63</c:v>
                </c:pt>
                <c:pt idx="5797">
                  <c:v>1511.45</c:v>
                </c:pt>
                <c:pt idx="5798">
                  <c:v>1507.74</c:v>
                </c:pt>
                <c:pt idx="5799">
                  <c:v>1494.03</c:v>
                </c:pt>
                <c:pt idx="5800">
                  <c:v>1511.91</c:v>
                </c:pt>
                <c:pt idx="5801">
                  <c:v>1519.45</c:v>
                </c:pt>
                <c:pt idx="5802">
                  <c:v>1531.26</c:v>
                </c:pt>
                <c:pt idx="5803">
                  <c:v>1520.38</c:v>
                </c:pt>
                <c:pt idx="5804">
                  <c:v>1503.85</c:v>
                </c:pt>
                <c:pt idx="5805">
                  <c:v>1502.65</c:v>
                </c:pt>
                <c:pt idx="5806">
                  <c:v>1518.31</c:v>
                </c:pt>
                <c:pt idx="5807">
                  <c:v>1512.31</c:v>
                </c:pt>
                <c:pt idx="5808">
                  <c:v>1487.11</c:v>
                </c:pt>
                <c:pt idx="5809">
                  <c:v>1501.09</c:v>
                </c:pt>
                <c:pt idx="5810">
                  <c:v>1501.09</c:v>
                </c:pt>
                <c:pt idx="5811">
                  <c:v>1499.05</c:v>
                </c:pt>
                <c:pt idx="5812">
                  <c:v>1510.67</c:v>
                </c:pt>
                <c:pt idx="5813">
                  <c:v>1518.23</c:v>
                </c:pt>
                <c:pt idx="5814">
                  <c:v>1522.67</c:v>
                </c:pt>
                <c:pt idx="5815">
                  <c:v>1531.76</c:v>
                </c:pt>
                <c:pt idx="5816">
                  <c:v>1521.17</c:v>
                </c:pt>
                <c:pt idx="5817">
                  <c:v>1495.66</c:v>
                </c:pt>
                <c:pt idx="5818">
                  <c:v>1506.07</c:v>
                </c:pt>
                <c:pt idx="5819">
                  <c:v>1508.93</c:v>
                </c:pt>
                <c:pt idx="5820">
                  <c:v>1493.27</c:v>
                </c:pt>
                <c:pt idx="5821">
                  <c:v>1492</c:v>
                </c:pt>
                <c:pt idx="5822">
                  <c:v>1501.29</c:v>
                </c:pt>
                <c:pt idx="5823">
                  <c:v>1493.05</c:v>
                </c:pt>
                <c:pt idx="5824">
                  <c:v>1501.71</c:v>
                </c:pt>
                <c:pt idx="5825">
                  <c:v>1506.88</c:v>
                </c:pt>
                <c:pt idx="5826">
                  <c:v>1498.76</c:v>
                </c:pt>
                <c:pt idx="5827">
                  <c:v>1511.91</c:v>
                </c:pt>
                <c:pt idx="5828">
                  <c:v>1505.7</c:v>
                </c:pt>
                <c:pt idx="5829">
                  <c:v>1496</c:v>
                </c:pt>
                <c:pt idx="5830">
                  <c:v>1505.67</c:v>
                </c:pt>
                <c:pt idx="5831">
                  <c:v>1513.32</c:v>
                </c:pt>
                <c:pt idx="5832">
                  <c:v>1481.19</c:v>
                </c:pt>
                <c:pt idx="5833">
                  <c:v>1469.91</c:v>
                </c:pt>
                <c:pt idx="5834">
                  <c:v>1481.57</c:v>
                </c:pt>
                <c:pt idx="5835">
                  <c:v>1468.94</c:v>
                </c:pt>
                <c:pt idx="5836">
                  <c:v>1458.13</c:v>
                </c:pt>
                <c:pt idx="5837">
                  <c:v>1463.27</c:v>
                </c:pt>
                <c:pt idx="5838">
                  <c:v>1459.62</c:v>
                </c:pt>
                <c:pt idx="5839">
                  <c:v>1468.69</c:v>
                </c:pt>
                <c:pt idx="5840">
                  <c:v>1500.49</c:v>
                </c:pt>
                <c:pt idx="5841">
                  <c:v>1497.91</c:v>
                </c:pt>
                <c:pt idx="5842">
                  <c:v>1489.69</c:v>
                </c:pt>
                <c:pt idx="5843">
                  <c:v>1478.44</c:v>
                </c:pt>
                <c:pt idx="5844">
                  <c:v>1498.7</c:v>
                </c:pt>
                <c:pt idx="5845">
                  <c:v>1506.64</c:v>
                </c:pt>
                <c:pt idx="5846">
                  <c:v>1509.81</c:v>
                </c:pt>
                <c:pt idx="5847">
                  <c:v>1513.71</c:v>
                </c:pt>
                <c:pt idx="5848">
                  <c:v>1492.57</c:v>
                </c:pt>
                <c:pt idx="5849">
                  <c:v>1513.99</c:v>
                </c:pt>
                <c:pt idx="5850">
                  <c:v>1559.91</c:v>
                </c:pt>
                <c:pt idx="5851">
                  <c:v>1543.21</c:v>
                </c:pt>
                <c:pt idx="5852">
                  <c:v>1547.62</c:v>
                </c:pt>
                <c:pt idx="5853">
                  <c:v>1570.74</c:v>
                </c:pt>
                <c:pt idx="5854">
                  <c:v>1535.42</c:v>
                </c:pt>
                <c:pt idx="5855">
                  <c:v>1518.56</c:v>
                </c:pt>
                <c:pt idx="5856">
                  <c:v>1520.56</c:v>
                </c:pt>
                <c:pt idx="5857">
                  <c:v>1545.69</c:v>
                </c:pt>
                <c:pt idx="5858">
                  <c:v>1546.7</c:v>
                </c:pt>
                <c:pt idx="5859">
                  <c:v>1538.39</c:v>
                </c:pt>
                <c:pt idx="5860">
                  <c:v>1548</c:v>
                </c:pt>
                <c:pt idx="5861">
                  <c:v>1542.32</c:v>
                </c:pt>
                <c:pt idx="5862">
                  <c:v>1539.92</c:v>
                </c:pt>
                <c:pt idx="5863">
                  <c:v>1513.51</c:v>
                </c:pt>
                <c:pt idx="5864">
                  <c:v>1507.25</c:v>
                </c:pt>
                <c:pt idx="5865">
                  <c:v>1499.83</c:v>
                </c:pt>
                <c:pt idx="5866">
                  <c:v>1510.58</c:v>
                </c:pt>
                <c:pt idx="5867">
                  <c:v>1517.69</c:v>
                </c:pt>
                <c:pt idx="5868">
                  <c:v>1517.25</c:v>
                </c:pt>
                <c:pt idx="5869">
                  <c:v>1506.45</c:v>
                </c:pt>
                <c:pt idx="5870">
                  <c:v>1512.98</c:v>
                </c:pt>
                <c:pt idx="5871">
                  <c:v>1519.72</c:v>
                </c:pt>
                <c:pt idx="5872">
                  <c:v>1541.23</c:v>
                </c:pt>
                <c:pt idx="5873">
                  <c:v>1549.28</c:v>
                </c:pt>
                <c:pt idx="5874">
                  <c:v>1555.96</c:v>
                </c:pt>
                <c:pt idx="5875">
                  <c:v>1548.67</c:v>
                </c:pt>
                <c:pt idx="5876">
                  <c:v>1547.59</c:v>
                </c:pt>
                <c:pt idx="5877">
                  <c:v>1563.19</c:v>
                </c:pt>
                <c:pt idx="5878">
                  <c:v>1545.93</c:v>
                </c:pt>
                <c:pt idx="5879">
                  <c:v>1533.76</c:v>
                </c:pt>
                <c:pt idx="5880">
                  <c:v>1564.87</c:v>
                </c:pt>
                <c:pt idx="5881">
                  <c:v>1559.86</c:v>
                </c:pt>
                <c:pt idx="5882">
                  <c:v>1558.86</c:v>
                </c:pt>
                <c:pt idx="5883">
                  <c:v>1542.48</c:v>
                </c:pt>
                <c:pt idx="5884">
                  <c:v>1551.53</c:v>
                </c:pt>
                <c:pt idx="5885">
                  <c:v>1555.68</c:v>
                </c:pt>
                <c:pt idx="5886">
                  <c:v>1558.34</c:v>
                </c:pt>
                <c:pt idx="5887">
                  <c:v>1573.35</c:v>
                </c:pt>
                <c:pt idx="5888">
                  <c:v>1585.95</c:v>
                </c:pt>
                <c:pt idx="5889">
                  <c:v>1579.82</c:v>
                </c:pt>
                <c:pt idx="5890">
                  <c:v>1570.92</c:v>
                </c:pt>
                <c:pt idx="5891">
                  <c:v>1587.17</c:v>
                </c:pt>
                <c:pt idx="5892">
                  <c:v>1582.18</c:v>
                </c:pt>
                <c:pt idx="5893">
                  <c:v>1562.38</c:v>
                </c:pt>
                <c:pt idx="5894">
                  <c:v>1577.68</c:v>
                </c:pt>
                <c:pt idx="5895">
                  <c:v>1559.55</c:v>
                </c:pt>
                <c:pt idx="5896">
                  <c:v>1558</c:v>
                </c:pt>
                <c:pt idx="5897">
                  <c:v>1558.48</c:v>
                </c:pt>
                <c:pt idx="5898">
                  <c:v>1568.16</c:v>
                </c:pt>
                <c:pt idx="5899">
                  <c:v>1575.76</c:v>
                </c:pt>
                <c:pt idx="5900">
                  <c:v>1578.28</c:v>
                </c:pt>
                <c:pt idx="5901">
                  <c:v>1577.64</c:v>
                </c:pt>
                <c:pt idx="5902">
                  <c:v>1557.33</c:v>
                </c:pt>
                <c:pt idx="5903">
                  <c:v>1566.27</c:v>
                </c:pt>
                <c:pt idx="5904">
                  <c:v>1558.69</c:v>
                </c:pt>
                <c:pt idx="5905">
                  <c:v>1577.05</c:v>
                </c:pt>
                <c:pt idx="5906">
                  <c:v>1571.72</c:v>
                </c:pt>
                <c:pt idx="5907">
                  <c:v>1577.85</c:v>
                </c:pt>
                <c:pt idx="5908">
                  <c:v>1581.57</c:v>
                </c:pt>
                <c:pt idx="5909">
                  <c:v>1589.31</c:v>
                </c:pt>
                <c:pt idx="5910">
                  <c:v>1599.24</c:v>
                </c:pt>
                <c:pt idx="5911">
                  <c:v>1599.65</c:v>
                </c:pt>
                <c:pt idx="5912">
                  <c:v>1593.94</c:v>
                </c:pt>
                <c:pt idx="5913">
                  <c:v>1591.44</c:v>
                </c:pt>
                <c:pt idx="5914">
                  <c:v>1595.66</c:v>
                </c:pt>
                <c:pt idx="5915">
                  <c:v>1570.36</c:v>
                </c:pt>
                <c:pt idx="5916">
                  <c:v>1614.2</c:v>
                </c:pt>
                <c:pt idx="5917">
                  <c:v>1622.5</c:v>
                </c:pt>
                <c:pt idx="5918">
                  <c:v>1614.46</c:v>
                </c:pt>
                <c:pt idx="5919">
                  <c:v>1623.86</c:v>
                </c:pt>
                <c:pt idx="5920">
                  <c:v>1631.23</c:v>
                </c:pt>
                <c:pt idx="5921">
                  <c:v>1637.43</c:v>
                </c:pt>
                <c:pt idx="5922">
                  <c:v>1632.72</c:v>
                </c:pt>
                <c:pt idx="5923">
                  <c:v>1629.48</c:v>
                </c:pt>
                <c:pt idx="5924">
                  <c:v>1628.13</c:v>
                </c:pt>
                <c:pt idx="5925">
                  <c:v>1642.6</c:v>
                </c:pt>
                <c:pt idx="5926">
                  <c:v>1638.84</c:v>
                </c:pt>
                <c:pt idx="5927">
                  <c:v>1642.89</c:v>
                </c:pt>
                <c:pt idx="5928">
                  <c:v>1638.31</c:v>
                </c:pt>
                <c:pt idx="5929">
                  <c:v>1642.09</c:v>
                </c:pt>
                <c:pt idx="5930">
                  <c:v>1664.31</c:v>
                </c:pt>
                <c:pt idx="5931">
                  <c:v>1650.49</c:v>
                </c:pt>
                <c:pt idx="5932">
                  <c:v>1653.96</c:v>
                </c:pt>
                <c:pt idx="5933">
                  <c:v>1642.25</c:v>
                </c:pt>
                <c:pt idx="5934">
                  <c:v>1656.34</c:v>
                </c:pt>
                <c:pt idx="5935">
                  <c:v>1669.08</c:v>
                </c:pt>
                <c:pt idx="5936">
                  <c:v>1674.6</c:v>
                </c:pt>
                <c:pt idx="5937">
                  <c:v>1660.8</c:v>
                </c:pt>
                <c:pt idx="5938">
                  <c:v>1664.83</c:v>
                </c:pt>
                <c:pt idx="5939">
                  <c:v>1669.64</c:v>
                </c:pt>
                <c:pt idx="5940">
                  <c:v>1656.18</c:v>
                </c:pt>
                <c:pt idx="5941">
                  <c:v>1655.56</c:v>
                </c:pt>
                <c:pt idx="5942">
                  <c:v>1665.34</c:v>
                </c:pt>
                <c:pt idx="5943">
                  <c:v>1653.29</c:v>
                </c:pt>
                <c:pt idx="5944">
                  <c:v>1653.75</c:v>
                </c:pt>
                <c:pt idx="5945">
                  <c:v>1647.05</c:v>
                </c:pt>
                <c:pt idx="5946">
                  <c:v>1621.51</c:v>
                </c:pt>
                <c:pt idx="5947">
                  <c:v>1621.45</c:v>
                </c:pt>
                <c:pt idx="5948">
                  <c:v>1614.15</c:v>
                </c:pt>
                <c:pt idx="5949">
                  <c:v>1609.49</c:v>
                </c:pt>
                <c:pt idx="5950">
                  <c:v>1611.68</c:v>
                </c:pt>
                <c:pt idx="5951">
                  <c:v>1598.71</c:v>
                </c:pt>
                <c:pt idx="5952">
                  <c:v>1596.53</c:v>
                </c:pt>
                <c:pt idx="5953">
                  <c:v>1591.99</c:v>
                </c:pt>
                <c:pt idx="5954">
                  <c:v>1601.33</c:v>
                </c:pt>
                <c:pt idx="5955">
                  <c:v>1604.89</c:v>
                </c:pt>
                <c:pt idx="5956">
                  <c:v>1598.78</c:v>
                </c:pt>
                <c:pt idx="5957">
                  <c:v>1591.92</c:v>
                </c:pt>
                <c:pt idx="5958">
                  <c:v>1600.73</c:v>
                </c:pt>
                <c:pt idx="5959">
                  <c:v>1600.75</c:v>
                </c:pt>
                <c:pt idx="5960">
                  <c:v>1583.23</c:v>
                </c:pt>
                <c:pt idx="5961">
                  <c:v>1589.64</c:v>
                </c:pt>
                <c:pt idx="5962">
                  <c:v>1595.8</c:v>
                </c:pt>
                <c:pt idx="5963">
                  <c:v>1621.94</c:v>
                </c:pt>
                <c:pt idx="5964">
                  <c:v>1627.11</c:v>
                </c:pt>
                <c:pt idx="5965">
                  <c:v>1649.34</c:v>
                </c:pt>
                <c:pt idx="5966">
                  <c:v>1645.28</c:v>
                </c:pt>
                <c:pt idx="5967">
                  <c:v>1635.62</c:v>
                </c:pt>
                <c:pt idx="5968">
                  <c:v>1632.65</c:v>
                </c:pt>
                <c:pt idx="5969">
                  <c:v>1609.54</c:v>
                </c:pt>
                <c:pt idx="5970">
                  <c:v>1624.4</c:v>
                </c:pt>
                <c:pt idx="5971">
                  <c:v>1626.41</c:v>
                </c:pt>
                <c:pt idx="5972">
                  <c:v>1630.57</c:v>
                </c:pt>
                <c:pt idx="5973">
                  <c:v>1619.44</c:v>
                </c:pt>
                <c:pt idx="5974">
                  <c:v>1618.48</c:v>
                </c:pt>
                <c:pt idx="5975">
                  <c:v>1612.48</c:v>
                </c:pt>
                <c:pt idx="5976">
                  <c:v>1625.6</c:v>
                </c:pt>
                <c:pt idx="5977">
                  <c:v>1626.54</c:v>
                </c:pt>
                <c:pt idx="5978">
                  <c:v>1592.11</c:v>
                </c:pt>
                <c:pt idx="5979">
                  <c:v>1600.2</c:v>
                </c:pt>
                <c:pt idx="5980">
                  <c:v>1598.97</c:v>
                </c:pt>
                <c:pt idx="5981">
                  <c:v>1590.31</c:v>
                </c:pt>
                <c:pt idx="5982">
                  <c:v>1572.29</c:v>
                </c:pt>
                <c:pt idx="5983">
                  <c:v>1571.1</c:v>
                </c:pt>
                <c:pt idx="5984">
                  <c:v>1577.86</c:v>
                </c:pt>
                <c:pt idx="5985">
                  <c:v>1589.88</c:v>
                </c:pt>
                <c:pt idx="5986">
                  <c:v>1598.62</c:v>
                </c:pt>
                <c:pt idx="5987">
                  <c:v>1594.57</c:v>
                </c:pt>
                <c:pt idx="5988">
                  <c:v>1594.48</c:v>
                </c:pt>
                <c:pt idx="5989">
                  <c:v>1563.09</c:v>
                </c:pt>
                <c:pt idx="5990">
                  <c:v>1563.52</c:v>
                </c:pt>
                <c:pt idx="5991">
                  <c:v>1556.53</c:v>
                </c:pt>
                <c:pt idx="5992">
                  <c:v>1547.05</c:v>
                </c:pt>
                <c:pt idx="5993">
                  <c:v>1518.15</c:v>
                </c:pt>
                <c:pt idx="5994">
                  <c:v>1505.42</c:v>
                </c:pt>
                <c:pt idx="5995">
                  <c:v>1513.43</c:v>
                </c:pt>
                <c:pt idx="5996">
                  <c:v>1511.12</c:v>
                </c:pt>
                <c:pt idx="5997">
                  <c:v>1511.12</c:v>
                </c:pt>
                <c:pt idx="5998">
                  <c:v>1508.65</c:v>
                </c:pt>
                <c:pt idx="5999">
                  <c:v>1513.13</c:v>
                </c:pt>
                <c:pt idx="6000">
                  <c:v>1513.63</c:v>
                </c:pt>
                <c:pt idx="6001">
                  <c:v>1517.19</c:v>
                </c:pt>
                <c:pt idx="6002">
                  <c:v>1517.19</c:v>
                </c:pt>
                <c:pt idx="6003">
                  <c:v>1547.75</c:v>
                </c:pt>
                <c:pt idx="6004">
                  <c:v>1550.77</c:v>
                </c:pt>
                <c:pt idx="6005">
                  <c:v>1526.54</c:v>
                </c:pt>
                <c:pt idx="6006">
                  <c:v>1518.15</c:v>
                </c:pt>
                <c:pt idx="6007">
                  <c:v>1531.88</c:v>
                </c:pt>
                <c:pt idx="6008">
                  <c:v>1536.9</c:v>
                </c:pt>
                <c:pt idx="6009">
                  <c:v>1535.39</c:v>
                </c:pt>
                <c:pt idx="6010">
                  <c:v>1512.05</c:v>
                </c:pt>
                <c:pt idx="6011">
                  <c:v>1528.43</c:v>
                </c:pt>
                <c:pt idx="6012">
                  <c:v>1559</c:v>
                </c:pt>
                <c:pt idx="6013">
                  <c:v>1559.58</c:v>
                </c:pt>
                <c:pt idx="6014">
                  <c:v>1562.36</c:v>
                </c:pt>
                <c:pt idx="6015">
                  <c:v>1579.42</c:v>
                </c:pt>
                <c:pt idx="6016">
                  <c:v>1572.83</c:v>
                </c:pt>
                <c:pt idx="6017">
                  <c:v>1571.4</c:v>
                </c:pt>
                <c:pt idx="6018">
                  <c:v>1569.65</c:v>
                </c:pt>
                <c:pt idx="6019">
                  <c:v>1554.36</c:v>
                </c:pt>
                <c:pt idx="6020">
                  <c:v>1532.43</c:v>
                </c:pt>
                <c:pt idx="6021">
                  <c:v>1535.74</c:v>
                </c:pt>
                <c:pt idx="6022">
                  <c:v>1533.83</c:v>
                </c:pt>
                <c:pt idx="6023">
                  <c:v>1530.38</c:v>
                </c:pt>
                <c:pt idx="6024">
                  <c:v>1515.75</c:v>
                </c:pt>
                <c:pt idx="6025">
                  <c:v>1506.94</c:v>
                </c:pt>
                <c:pt idx="6026">
                  <c:v>1513.64</c:v>
                </c:pt>
                <c:pt idx="6027">
                  <c:v>1521.96</c:v>
                </c:pt>
                <c:pt idx="6028">
                  <c:v>1524.4</c:v>
                </c:pt>
                <c:pt idx="6029">
                  <c:v>1530.56</c:v>
                </c:pt>
                <c:pt idx="6030">
                  <c:v>1530.2</c:v>
                </c:pt>
                <c:pt idx="6031">
                  <c:v>1519.01</c:v>
                </c:pt>
                <c:pt idx="6032">
                  <c:v>1508.62</c:v>
                </c:pt>
                <c:pt idx="6033">
                  <c:v>1512.17</c:v>
                </c:pt>
                <c:pt idx="6034">
                  <c:v>1517.69</c:v>
                </c:pt>
                <c:pt idx="6035">
                  <c:v>1489.32</c:v>
                </c:pt>
                <c:pt idx="6036">
                  <c:v>1487.21</c:v>
                </c:pt>
                <c:pt idx="6037">
                  <c:v>1485.56</c:v>
                </c:pt>
                <c:pt idx="6038">
                  <c:v>1467.22</c:v>
                </c:pt>
                <c:pt idx="6039">
                  <c:v>1465.58</c:v>
                </c:pt>
                <c:pt idx="6040">
                  <c:v>1468.59</c:v>
                </c:pt>
                <c:pt idx="6041">
                  <c:v>1475.45</c:v>
                </c:pt>
                <c:pt idx="6042">
                  <c:v>1481.55</c:v>
                </c:pt>
                <c:pt idx="6043">
                  <c:v>1491.87</c:v>
                </c:pt>
                <c:pt idx="6044">
                  <c:v>1482.39</c:v>
                </c:pt>
                <c:pt idx="6045">
                  <c:v>1495.62</c:v>
                </c:pt>
                <c:pt idx="6046">
                  <c:v>1482.47</c:v>
                </c:pt>
                <c:pt idx="6047">
                  <c:v>1488.28</c:v>
                </c:pt>
                <c:pt idx="6048">
                  <c:v>1489.79</c:v>
                </c:pt>
                <c:pt idx="6049">
                  <c:v>1491.84</c:v>
                </c:pt>
                <c:pt idx="6050">
                  <c:v>1507.09</c:v>
                </c:pt>
                <c:pt idx="6051">
                  <c:v>1499.42</c:v>
                </c:pt>
                <c:pt idx="6052">
                  <c:v>1509.68</c:v>
                </c:pt>
                <c:pt idx="6053">
                  <c:v>1512.65</c:v>
                </c:pt>
                <c:pt idx="6054">
                  <c:v>1506.14</c:v>
                </c:pt>
                <c:pt idx="6055">
                  <c:v>1497.78</c:v>
                </c:pt>
                <c:pt idx="6056">
                  <c:v>1515.7</c:v>
                </c:pt>
                <c:pt idx="6057">
                  <c:v>1524.01</c:v>
                </c:pt>
                <c:pt idx="6058">
                  <c:v>1517.32</c:v>
                </c:pt>
                <c:pt idx="6059">
                  <c:v>1525.88</c:v>
                </c:pt>
                <c:pt idx="6060">
                  <c:v>1511.61</c:v>
                </c:pt>
                <c:pt idx="6061">
                  <c:v>1514.89</c:v>
                </c:pt>
                <c:pt idx="6062">
                  <c:v>1515.62</c:v>
                </c:pt>
                <c:pt idx="6063">
                  <c:v>1528.38</c:v>
                </c:pt>
                <c:pt idx="6064">
                  <c:v>1513.46</c:v>
                </c:pt>
                <c:pt idx="6065">
                  <c:v>1513.46</c:v>
                </c:pt>
                <c:pt idx="6066">
                  <c:v>1514.9</c:v>
                </c:pt>
                <c:pt idx="6067">
                  <c:v>1501.79</c:v>
                </c:pt>
                <c:pt idx="6068">
                  <c:v>1488.53</c:v>
                </c:pt>
                <c:pt idx="6069">
                  <c:v>1463.14</c:v>
                </c:pt>
                <c:pt idx="6070">
                  <c:v>1463.18</c:v>
                </c:pt>
                <c:pt idx="6071">
                  <c:v>1472.47</c:v>
                </c:pt>
                <c:pt idx="6072">
                  <c:v>1473.07</c:v>
                </c:pt>
                <c:pt idx="6073">
                  <c:v>1467.11</c:v>
                </c:pt>
                <c:pt idx="6074">
                  <c:v>1454.35</c:v>
                </c:pt>
                <c:pt idx="6075">
                  <c:v>1426.63</c:v>
                </c:pt>
                <c:pt idx="6076">
                  <c:v>1297.07</c:v>
                </c:pt>
                <c:pt idx="6077">
                  <c:v>1278.78</c:v>
                </c:pt>
                <c:pt idx="6078">
                  <c:v>1296.23</c:v>
                </c:pt>
                <c:pt idx="6079">
                  <c:v>1295.8399999999999</c:v>
                </c:pt>
                <c:pt idx="6080">
                  <c:v>1307.96</c:v>
                </c:pt>
                <c:pt idx="6081">
                  <c:v>1333.47</c:v>
                </c:pt>
                <c:pt idx="6082">
                  <c:v>1325.98</c:v>
                </c:pt>
                <c:pt idx="6083">
                  <c:v>1353.79</c:v>
                </c:pt>
                <c:pt idx="6084">
                  <c:v>1374.68</c:v>
                </c:pt>
                <c:pt idx="6085">
                  <c:v>1385.71</c:v>
                </c:pt>
                <c:pt idx="6086">
                  <c:v>1374.75</c:v>
                </c:pt>
                <c:pt idx="6087">
                  <c:v>1364.63</c:v>
                </c:pt>
                <c:pt idx="6088">
                  <c:v>1349.79</c:v>
                </c:pt>
                <c:pt idx="6089">
                  <c:v>1372.06</c:v>
                </c:pt>
                <c:pt idx="6090">
                  <c:v>1372.87</c:v>
                </c:pt>
                <c:pt idx="6091">
                  <c:v>1380.07</c:v>
                </c:pt>
                <c:pt idx="6092">
                  <c:v>1359.33</c:v>
                </c:pt>
                <c:pt idx="6093">
                  <c:v>1373.39</c:v>
                </c:pt>
                <c:pt idx="6094">
                  <c:v>1378.67</c:v>
                </c:pt>
                <c:pt idx="6095">
                  <c:v>1365.59</c:v>
                </c:pt>
                <c:pt idx="6096">
                  <c:v>1369.66</c:v>
                </c:pt>
                <c:pt idx="6097">
                  <c:v>1372.6</c:v>
                </c:pt>
                <c:pt idx="6098">
                  <c:v>1364.46</c:v>
                </c:pt>
                <c:pt idx="6099">
                  <c:v>1324.86</c:v>
                </c:pt>
                <c:pt idx="6100">
                  <c:v>1331.59</c:v>
                </c:pt>
                <c:pt idx="6101">
                  <c:v>1311.47</c:v>
                </c:pt>
                <c:pt idx="6102">
                  <c:v>1321.29</c:v>
                </c:pt>
                <c:pt idx="6103">
                  <c:v>1379.77</c:v>
                </c:pt>
                <c:pt idx="6104">
                  <c:v>1338.46</c:v>
                </c:pt>
                <c:pt idx="6105">
                  <c:v>1335.75</c:v>
                </c:pt>
                <c:pt idx="6106">
                  <c:v>1337.91</c:v>
                </c:pt>
                <c:pt idx="6107">
                  <c:v>1343.46</c:v>
                </c:pt>
                <c:pt idx="6108">
                  <c:v>1328.58</c:v>
                </c:pt>
                <c:pt idx="6109">
                  <c:v>1348.05</c:v>
                </c:pt>
                <c:pt idx="6110">
                  <c:v>1338.16</c:v>
                </c:pt>
                <c:pt idx="6111">
                  <c:v>1337.56</c:v>
                </c:pt>
                <c:pt idx="6112">
                  <c:v>1327.99</c:v>
                </c:pt>
                <c:pt idx="6113">
                  <c:v>1324.67</c:v>
                </c:pt>
                <c:pt idx="6114">
                  <c:v>1308.79</c:v>
                </c:pt>
                <c:pt idx="6115">
                  <c:v>1295.98</c:v>
                </c:pt>
                <c:pt idx="6116">
                  <c:v>1299.01</c:v>
                </c:pt>
                <c:pt idx="6117">
                  <c:v>1274.27</c:v>
                </c:pt>
                <c:pt idx="6118">
                  <c:v>1272.68</c:v>
                </c:pt>
                <c:pt idx="6119">
                  <c:v>1279.3900000000001</c:v>
                </c:pt>
                <c:pt idx="6120">
                  <c:v>1281.2</c:v>
                </c:pt>
                <c:pt idx="6121">
                  <c:v>1280.8900000000001</c:v>
                </c:pt>
                <c:pt idx="6122">
                  <c:v>1258.03</c:v>
                </c:pt>
                <c:pt idx="6123">
                  <c:v>1262.1099999999999</c:v>
                </c:pt>
                <c:pt idx="6124">
                  <c:v>1203.83</c:v>
                </c:pt>
                <c:pt idx="6125">
                  <c:v>1210.73</c:v>
                </c:pt>
                <c:pt idx="6126">
                  <c:v>1202.5999999999999</c:v>
                </c:pt>
                <c:pt idx="6127">
                  <c:v>1201.8800000000001</c:v>
                </c:pt>
                <c:pt idx="6128">
                  <c:v>1165.04</c:v>
                </c:pt>
                <c:pt idx="6129">
                  <c:v>1169.3900000000001</c:v>
                </c:pt>
                <c:pt idx="6130">
                  <c:v>1127.81</c:v>
                </c:pt>
                <c:pt idx="6131">
                  <c:v>1177.01</c:v>
                </c:pt>
                <c:pt idx="6132">
                  <c:v>1186.99</c:v>
                </c:pt>
                <c:pt idx="6133">
                  <c:v>1186.25</c:v>
                </c:pt>
                <c:pt idx="6134">
                  <c:v>1197.1099999999999</c:v>
                </c:pt>
                <c:pt idx="6135">
                  <c:v>1166.18</c:v>
                </c:pt>
                <c:pt idx="6136">
                  <c:v>1191.28</c:v>
                </c:pt>
                <c:pt idx="6137">
                  <c:v>1222.23</c:v>
                </c:pt>
                <c:pt idx="6138">
                  <c:v>1215.05</c:v>
                </c:pt>
                <c:pt idx="6139">
                  <c:v>1221.78</c:v>
                </c:pt>
                <c:pt idx="6140">
                  <c:v>1213.01</c:v>
                </c:pt>
                <c:pt idx="6141">
                  <c:v>1221.0899999999999</c:v>
                </c:pt>
                <c:pt idx="6142">
                  <c:v>1216.21</c:v>
                </c:pt>
                <c:pt idx="6143">
                  <c:v>1224.47</c:v>
                </c:pt>
                <c:pt idx="6144">
                  <c:v>1214.21</c:v>
                </c:pt>
                <c:pt idx="6145">
                  <c:v>1218.78</c:v>
                </c:pt>
                <c:pt idx="6146">
                  <c:v>1241.01</c:v>
                </c:pt>
                <c:pt idx="6147">
                  <c:v>1248.6199999999999</c:v>
                </c:pt>
                <c:pt idx="6148">
                  <c:v>1248.43</c:v>
                </c:pt>
                <c:pt idx="6149">
                  <c:v>1238.0899999999999</c:v>
                </c:pt>
                <c:pt idx="6150">
                  <c:v>1236.96</c:v>
                </c:pt>
                <c:pt idx="6151">
                  <c:v>1238.26</c:v>
                </c:pt>
                <c:pt idx="6152">
                  <c:v>1232.32</c:v>
                </c:pt>
                <c:pt idx="6153">
                  <c:v>1221.3699999999999</c:v>
                </c:pt>
                <c:pt idx="6154">
                  <c:v>1227.95</c:v>
                </c:pt>
                <c:pt idx="6155">
                  <c:v>1215.1099999999999</c:v>
                </c:pt>
                <c:pt idx="6156">
                  <c:v>1215.51</c:v>
                </c:pt>
                <c:pt idx="6157">
                  <c:v>1184.33</c:v>
                </c:pt>
                <c:pt idx="6158">
                  <c:v>1183.68</c:v>
                </c:pt>
                <c:pt idx="6159">
                  <c:v>1193.48</c:v>
                </c:pt>
                <c:pt idx="6160">
                  <c:v>1206.31</c:v>
                </c:pt>
                <c:pt idx="6161">
                  <c:v>1243.31</c:v>
                </c:pt>
                <c:pt idx="6162">
                  <c:v>1240.95</c:v>
                </c:pt>
                <c:pt idx="6163">
                  <c:v>1239.02</c:v>
                </c:pt>
                <c:pt idx="6164">
                  <c:v>1242.78</c:v>
                </c:pt>
                <c:pt idx="6165">
                  <c:v>1267.58</c:v>
                </c:pt>
                <c:pt idx="6166">
                  <c:v>1262.56</c:v>
                </c:pt>
                <c:pt idx="6167">
                  <c:v>1259.6099999999999</c:v>
                </c:pt>
                <c:pt idx="6168">
                  <c:v>1254.57</c:v>
                </c:pt>
                <c:pt idx="6169">
                  <c:v>1271.99</c:v>
                </c:pt>
                <c:pt idx="6170">
                  <c:v>1266.4000000000001</c:v>
                </c:pt>
                <c:pt idx="6171">
                  <c:v>1271.5</c:v>
                </c:pt>
                <c:pt idx="6172">
                  <c:v>1302.8</c:v>
                </c:pt>
                <c:pt idx="6173">
                  <c:v>1307.79</c:v>
                </c:pt>
                <c:pt idx="6174">
                  <c:v>1311.46</c:v>
                </c:pt>
                <c:pt idx="6175">
                  <c:v>1300.46</c:v>
                </c:pt>
                <c:pt idx="6176">
                  <c:v>1300.78</c:v>
                </c:pt>
                <c:pt idx="6177">
                  <c:v>1312.66</c:v>
                </c:pt>
                <c:pt idx="6178">
                  <c:v>1301.32</c:v>
                </c:pt>
                <c:pt idx="6179">
                  <c:v>1308.48</c:v>
                </c:pt>
                <c:pt idx="6180">
                  <c:v>1301.9100000000001</c:v>
                </c:pt>
                <c:pt idx="6181">
                  <c:v>1295.55</c:v>
                </c:pt>
                <c:pt idx="6182">
                  <c:v>1269.6199999999999</c:v>
                </c:pt>
                <c:pt idx="6183">
                  <c:v>1269.6500000000001</c:v>
                </c:pt>
                <c:pt idx="6184">
                  <c:v>1232.92</c:v>
                </c:pt>
                <c:pt idx="6185">
                  <c:v>1230.49</c:v>
                </c:pt>
                <c:pt idx="6186">
                  <c:v>1225.3</c:v>
                </c:pt>
                <c:pt idx="6187">
                  <c:v>1217.3699999999999</c:v>
                </c:pt>
                <c:pt idx="6188">
                  <c:v>1204.01</c:v>
                </c:pt>
                <c:pt idx="6189">
                  <c:v>1243.08</c:v>
                </c:pt>
                <c:pt idx="6190">
                  <c:v>1229.98</c:v>
                </c:pt>
                <c:pt idx="6191">
                  <c:v>1205.32</c:v>
                </c:pt>
                <c:pt idx="6192">
                  <c:v>1197.3499999999999</c:v>
                </c:pt>
                <c:pt idx="6193">
                  <c:v>1204.8900000000001</c:v>
                </c:pt>
                <c:pt idx="6194">
                  <c:v>1214.43</c:v>
                </c:pt>
                <c:pt idx="6195">
                  <c:v>1212.93</c:v>
                </c:pt>
                <c:pt idx="6196">
                  <c:v>1199.49</c:v>
                </c:pt>
                <c:pt idx="6197">
                  <c:v>1169.74</c:v>
                </c:pt>
                <c:pt idx="6198">
                  <c:v>1177.52</c:v>
                </c:pt>
                <c:pt idx="6199">
                  <c:v>1184.4000000000001</c:v>
                </c:pt>
                <c:pt idx="6200">
                  <c:v>1182.97</c:v>
                </c:pt>
                <c:pt idx="6201">
                  <c:v>1197.3</c:v>
                </c:pt>
                <c:pt idx="6202">
                  <c:v>1200.74</c:v>
                </c:pt>
                <c:pt idx="6203">
                  <c:v>1186.57</c:v>
                </c:pt>
                <c:pt idx="6204">
                  <c:v>1182.8</c:v>
                </c:pt>
                <c:pt idx="6205">
                  <c:v>1151.48</c:v>
                </c:pt>
                <c:pt idx="6206">
                  <c:v>1166.27</c:v>
                </c:pt>
                <c:pt idx="6207">
                  <c:v>1162.25</c:v>
                </c:pt>
                <c:pt idx="6208">
                  <c:v>1166.46</c:v>
                </c:pt>
                <c:pt idx="6209">
                  <c:v>1191.1500000000001</c:v>
                </c:pt>
                <c:pt idx="6210">
                  <c:v>1187.0899999999999</c:v>
                </c:pt>
                <c:pt idx="6211">
                  <c:v>1187.99</c:v>
                </c:pt>
                <c:pt idx="6212">
                  <c:v>1193.3699999999999</c:v>
                </c:pt>
                <c:pt idx="6213">
                  <c:v>1187.1400000000001</c:v>
                </c:pt>
                <c:pt idx="6214">
                  <c:v>1199.18</c:v>
                </c:pt>
                <c:pt idx="6215">
                  <c:v>1205.0899999999999</c:v>
                </c:pt>
                <c:pt idx="6216">
                  <c:v>1218.71</c:v>
                </c:pt>
                <c:pt idx="6217">
                  <c:v>1211.9000000000001</c:v>
                </c:pt>
                <c:pt idx="6218">
                  <c:v>1214.47</c:v>
                </c:pt>
                <c:pt idx="6219">
                  <c:v>1198.95</c:v>
                </c:pt>
                <c:pt idx="6220">
                  <c:v>1192.3399999999999</c:v>
                </c:pt>
                <c:pt idx="6221">
                  <c:v>1202.9100000000001</c:v>
                </c:pt>
                <c:pt idx="6222">
                  <c:v>1192.3399999999999</c:v>
                </c:pt>
                <c:pt idx="6223">
                  <c:v>1201.67</c:v>
                </c:pt>
                <c:pt idx="6224">
                  <c:v>1200.97</c:v>
                </c:pt>
                <c:pt idx="6225">
                  <c:v>1185.6199999999999</c:v>
                </c:pt>
                <c:pt idx="6226">
                  <c:v>1179.1300000000001</c:v>
                </c:pt>
                <c:pt idx="6227">
                  <c:v>1174.2</c:v>
                </c:pt>
                <c:pt idx="6228">
                  <c:v>1169.49</c:v>
                </c:pt>
                <c:pt idx="6229">
                  <c:v>1177.6500000000001</c:v>
                </c:pt>
                <c:pt idx="6230">
                  <c:v>1178.67</c:v>
                </c:pt>
                <c:pt idx="6231">
                  <c:v>1170.49</c:v>
                </c:pt>
                <c:pt idx="6232">
                  <c:v>1163.55</c:v>
                </c:pt>
                <c:pt idx="6233">
                  <c:v>1149.5899999999999</c:v>
                </c:pt>
                <c:pt idx="6234">
                  <c:v>1134.97</c:v>
                </c:pt>
                <c:pt idx="6235">
                  <c:v>1133.3399999999999</c:v>
                </c:pt>
                <c:pt idx="6236">
                  <c:v>1133.3699999999999</c:v>
                </c:pt>
                <c:pt idx="6237">
                  <c:v>1132.73</c:v>
                </c:pt>
                <c:pt idx="6238">
                  <c:v>1130.6500000000001</c:v>
                </c:pt>
                <c:pt idx="6239">
                  <c:v>1128.73</c:v>
                </c:pt>
                <c:pt idx="6240">
                  <c:v>1132.27</c:v>
                </c:pt>
                <c:pt idx="6241">
                  <c:v>1115.53</c:v>
                </c:pt>
                <c:pt idx="6242">
                  <c:v>1101.43</c:v>
                </c:pt>
                <c:pt idx="6243">
                  <c:v>1111.69</c:v>
                </c:pt>
                <c:pt idx="6244">
                  <c:v>1097.99</c:v>
                </c:pt>
                <c:pt idx="6245">
                  <c:v>1103.0999999999999</c:v>
                </c:pt>
                <c:pt idx="6246">
                  <c:v>1103.1600000000001</c:v>
                </c:pt>
                <c:pt idx="6247">
                  <c:v>1123.67</c:v>
                </c:pt>
                <c:pt idx="6248">
                  <c:v>1116.77</c:v>
                </c:pt>
                <c:pt idx="6249">
                  <c:v>1089.8599999999999</c:v>
                </c:pt>
                <c:pt idx="6250">
                  <c:v>1097.4000000000001</c:v>
                </c:pt>
                <c:pt idx="6251">
                  <c:v>1096.03</c:v>
                </c:pt>
                <c:pt idx="6252">
                  <c:v>1094.23</c:v>
                </c:pt>
                <c:pt idx="6253">
                  <c:v>1091.45</c:v>
                </c:pt>
                <c:pt idx="6254">
                  <c:v>1072.51</c:v>
                </c:pt>
                <c:pt idx="6255">
                  <c:v>1070.6500000000001</c:v>
                </c:pt>
                <c:pt idx="6256">
                  <c:v>1070.8900000000001</c:v>
                </c:pt>
                <c:pt idx="6257">
                  <c:v>1074.96</c:v>
                </c:pt>
                <c:pt idx="6258">
                  <c:v>1074.96</c:v>
                </c:pt>
                <c:pt idx="6259">
                  <c:v>1073.76</c:v>
                </c:pt>
                <c:pt idx="6260">
                  <c:v>1078.54</c:v>
                </c:pt>
                <c:pt idx="6261">
                  <c:v>1067.67</c:v>
                </c:pt>
                <c:pt idx="6262">
                  <c:v>1071.22</c:v>
                </c:pt>
                <c:pt idx="6263">
                  <c:v>1071.22</c:v>
                </c:pt>
                <c:pt idx="6264">
                  <c:v>1103.42</c:v>
                </c:pt>
                <c:pt idx="6265">
                  <c:v>1116.17</c:v>
                </c:pt>
                <c:pt idx="6266">
                  <c:v>1126.17</c:v>
                </c:pt>
                <c:pt idx="6267">
                  <c:v>1116.0999999999999</c:v>
                </c:pt>
                <c:pt idx="6268">
                  <c:v>1109.8900000000001</c:v>
                </c:pt>
                <c:pt idx="6269">
                  <c:v>1114.6199999999999</c:v>
                </c:pt>
                <c:pt idx="6270">
                  <c:v>1122.81</c:v>
                </c:pt>
                <c:pt idx="6271">
                  <c:v>1126.44</c:v>
                </c:pt>
                <c:pt idx="6272">
                  <c:v>1127.29</c:v>
                </c:pt>
                <c:pt idx="6273">
                  <c:v>1124.1400000000001</c:v>
                </c:pt>
                <c:pt idx="6274">
                  <c:v>1125.3</c:v>
                </c:pt>
                <c:pt idx="6275">
                  <c:v>1136.69</c:v>
                </c:pt>
                <c:pt idx="6276">
                  <c:v>1141.98</c:v>
                </c:pt>
                <c:pt idx="6277">
                  <c:v>1128.1300000000001</c:v>
                </c:pt>
                <c:pt idx="6278">
                  <c:v>1129.3699999999999</c:v>
                </c:pt>
                <c:pt idx="6279">
                  <c:v>1136.51</c:v>
                </c:pt>
                <c:pt idx="6280">
                  <c:v>1133.08</c:v>
                </c:pt>
                <c:pt idx="6281">
                  <c:v>1129.98</c:v>
                </c:pt>
                <c:pt idx="6282">
                  <c:v>1124.5</c:v>
                </c:pt>
                <c:pt idx="6283">
                  <c:v>1132.3499999999999</c:v>
                </c:pt>
                <c:pt idx="6284">
                  <c:v>1121.48</c:v>
                </c:pt>
                <c:pt idx="6285">
                  <c:v>1132.97</c:v>
                </c:pt>
                <c:pt idx="6286">
                  <c:v>1139.21</c:v>
                </c:pt>
                <c:pt idx="6287">
                  <c:v>1130.79</c:v>
                </c:pt>
                <c:pt idx="6288">
                  <c:v>1133.19</c:v>
                </c:pt>
                <c:pt idx="6289">
                  <c:v>1130.03</c:v>
                </c:pt>
                <c:pt idx="6290">
                  <c:v>1131.06</c:v>
                </c:pt>
                <c:pt idx="6291">
                  <c:v>1144.96</c:v>
                </c:pt>
                <c:pt idx="6292">
                  <c:v>1146.8800000000001</c:v>
                </c:pt>
                <c:pt idx="6293">
                  <c:v>1161.97</c:v>
                </c:pt>
                <c:pt idx="6294">
                  <c:v>1159.08</c:v>
                </c:pt>
                <c:pt idx="6295">
                  <c:v>1178.83</c:v>
                </c:pt>
                <c:pt idx="6296">
                  <c:v>1183.5999999999999</c:v>
                </c:pt>
                <c:pt idx="6297">
                  <c:v>1173.3499999999999</c:v>
                </c:pt>
                <c:pt idx="6298">
                  <c:v>1172.3399999999999</c:v>
                </c:pt>
                <c:pt idx="6299">
                  <c:v>1171.5899999999999</c:v>
                </c:pt>
                <c:pt idx="6300">
                  <c:v>1175.24</c:v>
                </c:pt>
                <c:pt idx="6301">
                  <c:v>1187.53</c:v>
                </c:pt>
                <c:pt idx="6302">
                  <c:v>1189.23</c:v>
                </c:pt>
                <c:pt idx="6303">
                  <c:v>1187.8499999999999</c:v>
                </c:pt>
                <c:pt idx="6304">
                  <c:v>1184.9000000000001</c:v>
                </c:pt>
                <c:pt idx="6305">
                  <c:v>1168.3800000000001</c:v>
                </c:pt>
                <c:pt idx="6306">
                  <c:v>1188.23</c:v>
                </c:pt>
                <c:pt idx="6307">
                  <c:v>1182.99</c:v>
                </c:pt>
                <c:pt idx="6308">
                  <c:v>1185.58</c:v>
                </c:pt>
                <c:pt idx="6309">
                  <c:v>1186.17</c:v>
                </c:pt>
                <c:pt idx="6310">
                  <c:v>1173.8900000000001</c:v>
                </c:pt>
                <c:pt idx="6311">
                  <c:v>1180.17</c:v>
                </c:pt>
                <c:pt idx="6312">
                  <c:v>1182.55</c:v>
                </c:pt>
                <c:pt idx="6313">
                  <c:v>1194.7</c:v>
                </c:pt>
                <c:pt idx="6314">
                  <c:v>1194.44</c:v>
                </c:pt>
                <c:pt idx="6315">
                  <c:v>1206.54</c:v>
                </c:pt>
                <c:pt idx="6316">
                  <c:v>1202.95</c:v>
                </c:pt>
                <c:pt idx="6317">
                  <c:v>1185.4000000000001</c:v>
                </c:pt>
                <c:pt idx="6318">
                  <c:v>1170.55</c:v>
                </c:pt>
                <c:pt idx="6319">
                  <c:v>1172.27</c:v>
                </c:pt>
                <c:pt idx="6320">
                  <c:v>1180.69</c:v>
                </c:pt>
                <c:pt idx="6321">
                  <c:v>1159.03</c:v>
                </c:pt>
                <c:pt idx="6322">
                  <c:v>1164.02</c:v>
                </c:pt>
                <c:pt idx="6323">
                  <c:v>1154.6300000000001</c:v>
                </c:pt>
                <c:pt idx="6324">
                  <c:v>1149.23</c:v>
                </c:pt>
                <c:pt idx="6325">
                  <c:v>1148.3800000000001</c:v>
                </c:pt>
                <c:pt idx="6326">
                  <c:v>1141.07</c:v>
                </c:pt>
                <c:pt idx="6327">
                  <c:v>1134</c:v>
                </c:pt>
                <c:pt idx="6328">
                  <c:v>1144.71</c:v>
                </c:pt>
                <c:pt idx="6329">
                  <c:v>1144.81</c:v>
                </c:pt>
                <c:pt idx="6330">
                  <c:v>1159.03</c:v>
                </c:pt>
                <c:pt idx="6331">
                  <c:v>1153.58</c:v>
                </c:pt>
                <c:pt idx="6332">
                  <c:v>1157.99</c:v>
                </c:pt>
                <c:pt idx="6333">
                  <c:v>1146.3900000000001</c:v>
                </c:pt>
                <c:pt idx="6334">
                  <c:v>1158.3399999999999</c:v>
                </c:pt>
                <c:pt idx="6335">
                  <c:v>1154.3699999999999</c:v>
                </c:pt>
                <c:pt idx="6336">
                  <c:v>1165.4000000000001</c:v>
                </c:pt>
                <c:pt idx="6337">
                  <c:v>1141.33</c:v>
                </c:pt>
                <c:pt idx="6338">
                  <c:v>1147.4000000000001</c:v>
                </c:pt>
                <c:pt idx="6339">
                  <c:v>1144.22</c:v>
                </c:pt>
                <c:pt idx="6340">
                  <c:v>1144.22</c:v>
                </c:pt>
                <c:pt idx="6341">
                  <c:v>1147.93</c:v>
                </c:pt>
                <c:pt idx="6342">
                  <c:v>1139.55</c:v>
                </c:pt>
                <c:pt idx="6343">
                  <c:v>1133.5899999999999</c:v>
                </c:pt>
                <c:pt idx="6344">
                  <c:v>1139.6199999999999</c:v>
                </c:pt>
                <c:pt idx="6345">
                  <c:v>1146.4000000000001</c:v>
                </c:pt>
                <c:pt idx="6346">
                  <c:v>1143.77</c:v>
                </c:pt>
                <c:pt idx="6347">
                  <c:v>1146.6300000000001</c:v>
                </c:pt>
                <c:pt idx="6348">
                  <c:v>1134.46</c:v>
                </c:pt>
                <c:pt idx="6349">
                  <c:v>1124.3800000000001</c:v>
                </c:pt>
                <c:pt idx="6350">
                  <c:v>1126.5999999999999</c:v>
                </c:pt>
                <c:pt idx="6351">
                  <c:v>1124.68</c:v>
                </c:pt>
                <c:pt idx="6352">
                  <c:v>1140.8800000000001</c:v>
                </c:pt>
                <c:pt idx="6353">
                  <c:v>1134.6500000000001</c:v>
                </c:pt>
                <c:pt idx="6354">
                  <c:v>1130.1099999999999</c:v>
                </c:pt>
                <c:pt idx="6355">
                  <c:v>1144.18</c:v>
                </c:pt>
                <c:pt idx="6356">
                  <c:v>1153.03</c:v>
                </c:pt>
                <c:pt idx="6357">
                  <c:v>1153.6300000000001</c:v>
                </c:pt>
                <c:pt idx="6358">
                  <c:v>1161.54</c:v>
                </c:pt>
                <c:pt idx="6359">
                  <c:v>1155.8499999999999</c:v>
                </c:pt>
                <c:pt idx="6360">
                  <c:v>1151.18</c:v>
                </c:pt>
                <c:pt idx="6361">
                  <c:v>1160.8</c:v>
                </c:pt>
                <c:pt idx="6362">
                  <c:v>1155.5899999999999</c:v>
                </c:pt>
                <c:pt idx="6363">
                  <c:v>1151.51</c:v>
                </c:pt>
                <c:pt idx="6364">
                  <c:v>1161.25</c:v>
                </c:pt>
                <c:pt idx="6365">
                  <c:v>1156.8599999999999</c:v>
                </c:pt>
                <c:pt idx="6366">
                  <c:v>1154.79</c:v>
                </c:pt>
                <c:pt idx="6367">
                  <c:v>1145.02</c:v>
                </c:pt>
                <c:pt idx="6368">
                  <c:v>1134.75</c:v>
                </c:pt>
                <c:pt idx="6369">
                  <c:v>1124.92</c:v>
                </c:pt>
                <c:pt idx="6370">
                  <c:v>1117.8800000000001</c:v>
                </c:pt>
                <c:pt idx="6371">
                  <c:v>1119.4100000000001</c:v>
                </c:pt>
                <c:pt idx="6372">
                  <c:v>1114.56</c:v>
                </c:pt>
                <c:pt idx="6373">
                  <c:v>1115.3699999999999</c:v>
                </c:pt>
                <c:pt idx="6374">
                  <c:v>1121.1099999999999</c:v>
                </c:pt>
                <c:pt idx="6375">
                  <c:v>1114.8900000000001</c:v>
                </c:pt>
                <c:pt idx="6376">
                  <c:v>1124.8900000000001</c:v>
                </c:pt>
                <c:pt idx="6377">
                  <c:v>1132.8599999999999</c:v>
                </c:pt>
                <c:pt idx="6378">
                  <c:v>1135.04</c:v>
                </c:pt>
                <c:pt idx="6379">
                  <c:v>1137.28</c:v>
                </c:pt>
                <c:pt idx="6380">
                  <c:v>1146.02</c:v>
                </c:pt>
                <c:pt idx="6381">
                  <c:v>1145.24</c:v>
                </c:pt>
                <c:pt idx="6382">
                  <c:v>1140.6199999999999</c:v>
                </c:pt>
                <c:pt idx="6383">
                  <c:v>1139.54</c:v>
                </c:pt>
                <c:pt idx="6384">
                  <c:v>1152.97</c:v>
                </c:pt>
                <c:pt idx="6385">
                  <c:v>1176.8499999999999</c:v>
                </c:pt>
                <c:pt idx="6386">
                  <c:v>1175.58</c:v>
                </c:pt>
                <c:pt idx="6387">
                  <c:v>1180.45</c:v>
                </c:pt>
                <c:pt idx="6388">
                  <c:v>1174.67</c:v>
                </c:pt>
                <c:pt idx="6389">
                  <c:v>1173.49</c:v>
                </c:pt>
                <c:pt idx="6390">
                  <c:v>1173.69</c:v>
                </c:pt>
                <c:pt idx="6391">
                  <c:v>1166.1400000000001</c:v>
                </c:pt>
                <c:pt idx="6392">
                  <c:v>1177.76</c:v>
                </c:pt>
                <c:pt idx="6393">
                  <c:v>1179.32</c:v>
                </c:pt>
                <c:pt idx="6394">
                  <c:v>1176.79</c:v>
                </c:pt>
                <c:pt idx="6395">
                  <c:v>1180.27</c:v>
                </c:pt>
                <c:pt idx="6396">
                  <c:v>1173.76</c:v>
                </c:pt>
                <c:pt idx="6397">
                  <c:v>1180.78</c:v>
                </c:pt>
                <c:pt idx="6398">
                  <c:v>1178.7</c:v>
                </c:pt>
                <c:pt idx="6399">
                  <c:v>1196.44</c:v>
                </c:pt>
                <c:pt idx="6400">
                  <c:v>1191.82</c:v>
                </c:pt>
                <c:pt idx="6401">
                  <c:v>1164.3</c:v>
                </c:pt>
                <c:pt idx="6402">
                  <c:v>1172.97</c:v>
                </c:pt>
                <c:pt idx="6403">
                  <c:v>1168.3</c:v>
                </c:pt>
                <c:pt idx="6404">
                  <c:v>1170.43</c:v>
                </c:pt>
                <c:pt idx="6405">
                  <c:v>1175.74</c:v>
                </c:pt>
                <c:pt idx="6406">
                  <c:v>1178.1199999999999</c:v>
                </c:pt>
                <c:pt idx="6407">
                  <c:v>1182.1099999999999</c:v>
                </c:pt>
                <c:pt idx="6408">
                  <c:v>1180.3399999999999</c:v>
                </c:pt>
                <c:pt idx="6409">
                  <c:v>1166.51</c:v>
                </c:pt>
                <c:pt idx="6410">
                  <c:v>1171.23</c:v>
                </c:pt>
                <c:pt idx="6411">
                  <c:v>1179.1400000000001</c:v>
                </c:pt>
                <c:pt idx="6412">
                  <c:v>1178.22</c:v>
                </c:pt>
                <c:pt idx="6413">
                  <c:v>1177.74</c:v>
                </c:pt>
                <c:pt idx="6414">
                  <c:v>1168.68</c:v>
                </c:pt>
                <c:pt idx="6415">
                  <c:v>1168.9000000000001</c:v>
                </c:pt>
                <c:pt idx="6416">
                  <c:v>1169.71</c:v>
                </c:pt>
                <c:pt idx="6417">
                  <c:v>1169.25</c:v>
                </c:pt>
                <c:pt idx="6418">
                  <c:v>1188.26</c:v>
                </c:pt>
                <c:pt idx="6419">
                  <c:v>1186.99</c:v>
                </c:pt>
                <c:pt idx="6420">
                  <c:v>1184.8699999999999</c:v>
                </c:pt>
                <c:pt idx="6421">
                  <c:v>1184.7</c:v>
                </c:pt>
                <c:pt idx="6422">
                  <c:v>1195.29</c:v>
                </c:pt>
                <c:pt idx="6423">
                  <c:v>1189.72</c:v>
                </c:pt>
                <c:pt idx="6424">
                  <c:v>1188.9100000000001</c:v>
                </c:pt>
                <c:pt idx="6425">
                  <c:v>1171.71</c:v>
                </c:pt>
                <c:pt idx="6426">
                  <c:v>1175.05</c:v>
                </c:pt>
                <c:pt idx="6427">
                  <c:v>1178.3900000000001</c:v>
                </c:pt>
                <c:pt idx="6428">
                  <c:v>1180.07</c:v>
                </c:pt>
                <c:pt idx="6429">
                  <c:v>1162.3900000000001</c:v>
                </c:pt>
                <c:pt idx="6430">
                  <c:v>1168.43</c:v>
                </c:pt>
                <c:pt idx="6431">
                  <c:v>1168.3599999999999</c:v>
                </c:pt>
                <c:pt idx="6432">
                  <c:v>1177.2</c:v>
                </c:pt>
                <c:pt idx="6433">
                  <c:v>1172.69</c:v>
                </c:pt>
                <c:pt idx="6434">
                  <c:v>1182.18</c:v>
                </c:pt>
                <c:pt idx="6435">
                  <c:v>1177.55</c:v>
                </c:pt>
                <c:pt idx="6436">
                  <c:v>1182.3599999999999</c:v>
                </c:pt>
                <c:pt idx="6437">
                  <c:v>1165.26</c:v>
                </c:pt>
                <c:pt idx="6438">
                  <c:v>1162.99</c:v>
                </c:pt>
                <c:pt idx="6439">
                  <c:v>1182.94</c:v>
                </c:pt>
                <c:pt idx="6440">
                  <c:v>1178.1400000000001</c:v>
                </c:pt>
                <c:pt idx="6441">
                  <c:v>1172.82</c:v>
                </c:pt>
                <c:pt idx="6442">
                  <c:v>1173.31</c:v>
                </c:pt>
                <c:pt idx="6443">
                  <c:v>1172.94</c:v>
                </c:pt>
                <c:pt idx="6444">
                  <c:v>1160.32</c:v>
                </c:pt>
                <c:pt idx="6445">
                  <c:v>1151.6400000000001</c:v>
                </c:pt>
                <c:pt idx="6446">
                  <c:v>1154.7</c:v>
                </c:pt>
                <c:pt idx="6447">
                  <c:v>1151.23</c:v>
                </c:pt>
                <c:pt idx="6448">
                  <c:v>1155.23</c:v>
                </c:pt>
                <c:pt idx="6449">
                  <c:v>1139.8900000000001</c:v>
                </c:pt>
                <c:pt idx="6450">
                  <c:v>1146.6300000000001</c:v>
                </c:pt>
                <c:pt idx="6451">
                  <c:v>1142.6300000000001</c:v>
                </c:pt>
                <c:pt idx="6452">
                  <c:v>1146.5999999999999</c:v>
                </c:pt>
                <c:pt idx="6453">
                  <c:v>1148.5999999999999</c:v>
                </c:pt>
                <c:pt idx="6454">
                  <c:v>1149.18</c:v>
                </c:pt>
                <c:pt idx="6455">
                  <c:v>1153.97</c:v>
                </c:pt>
                <c:pt idx="6456">
                  <c:v>1159.5</c:v>
                </c:pt>
                <c:pt idx="6457">
                  <c:v>1162.3699999999999</c:v>
                </c:pt>
                <c:pt idx="6458">
                  <c:v>1165.47</c:v>
                </c:pt>
                <c:pt idx="6459">
                  <c:v>1156.68</c:v>
                </c:pt>
                <c:pt idx="6460">
                  <c:v>1155.3900000000001</c:v>
                </c:pt>
                <c:pt idx="6461">
                  <c:v>1153.54</c:v>
                </c:pt>
                <c:pt idx="6462">
                  <c:v>1162.5</c:v>
                </c:pt>
                <c:pt idx="6463">
                  <c:v>1163.45</c:v>
                </c:pt>
                <c:pt idx="6464">
                  <c:v>1167.56</c:v>
                </c:pt>
                <c:pt idx="6465">
                  <c:v>1167.92</c:v>
                </c:pt>
                <c:pt idx="6466">
                  <c:v>1170.56</c:v>
                </c:pt>
                <c:pt idx="6467">
                  <c:v>1176.96</c:v>
                </c:pt>
                <c:pt idx="6468">
                  <c:v>1170.8599999999999</c:v>
                </c:pt>
                <c:pt idx="6469">
                  <c:v>1168.75</c:v>
                </c:pt>
                <c:pt idx="6470">
                  <c:v>1167.29</c:v>
                </c:pt>
                <c:pt idx="6471">
                  <c:v>1174.68</c:v>
                </c:pt>
                <c:pt idx="6472">
                  <c:v>1184.92</c:v>
                </c:pt>
                <c:pt idx="6473">
                  <c:v>1184.55</c:v>
                </c:pt>
                <c:pt idx="6474">
                  <c:v>1176.04</c:v>
                </c:pt>
                <c:pt idx="6475">
                  <c:v>1173.76</c:v>
                </c:pt>
                <c:pt idx="6476">
                  <c:v>1165.4100000000001</c:v>
                </c:pt>
                <c:pt idx="6477">
                  <c:v>1163.24</c:v>
                </c:pt>
                <c:pt idx="6478">
                  <c:v>1156.33</c:v>
                </c:pt>
                <c:pt idx="6479">
                  <c:v>1148.21</c:v>
                </c:pt>
                <c:pt idx="6480">
                  <c:v>1120.53</c:v>
                </c:pt>
                <c:pt idx="6481">
                  <c:v>1127.8699999999999</c:v>
                </c:pt>
                <c:pt idx="6482">
                  <c:v>1118.1500000000001</c:v>
                </c:pt>
                <c:pt idx="6483">
                  <c:v>1100.95</c:v>
                </c:pt>
                <c:pt idx="6484">
                  <c:v>1108.82</c:v>
                </c:pt>
                <c:pt idx="6485">
                  <c:v>1119.1099999999999</c:v>
                </c:pt>
                <c:pt idx="6486">
                  <c:v>1122.96</c:v>
                </c:pt>
                <c:pt idx="6487">
                  <c:v>1119.67</c:v>
                </c:pt>
                <c:pt idx="6488">
                  <c:v>1121.8800000000001</c:v>
                </c:pt>
                <c:pt idx="6489">
                  <c:v>1119.46</c:v>
                </c:pt>
                <c:pt idx="6490">
                  <c:v>1125.4000000000001</c:v>
                </c:pt>
                <c:pt idx="6491">
                  <c:v>1140.46</c:v>
                </c:pt>
                <c:pt idx="6492">
                  <c:v>1143.31</c:v>
                </c:pt>
                <c:pt idx="6493">
                  <c:v>1146.6099999999999</c:v>
                </c:pt>
                <c:pt idx="6494">
                  <c:v>1139.96</c:v>
                </c:pt>
                <c:pt idx="6495">
                  <c:v>1165.71</c:v>
                </c:pt>
                <c:pt idx="6496">
                  <c:v>1158.04</c:v>
                </c:pt>
                <c:pt idx="6497">
                  <c:v>1155.3599999999999</c:v>
                </c:pt>
                <c:pt idx="6498">
                  <c:v>1149.18</c:v>
                </c:pt>
                <c:pt idx="6499">
                  <c:v>1150.48</c:v>
                </c:pt>
                <c:pt idx="6500">
                  <c:v>1139.58</c:v>
                </c:pt>
                <c:pt idx="6501">
                  <c:v>1150.96</c:v>
                </c:pt>
                <c:pt idx="6502">
                  <c:v>1160.4000000000001</c:v>
                </c:pt>
                <c:pt idx="6503">
                  <c:v>1176.5</c:v>
                </c:pt>
                <c:pt idx="6504">
                  <c:v>1168.8599999999999</c:v>
                </c:pt>
                <c:pt idx="6505">
                  <c:v>1167.3699999999999</c:v>
                </c:pt>
                <c:pt idx="6506">
                  <c:v>1166.8699999999999</c:v>
                </c:pt>
                <c:pt idx="6507">
                  <c:v>1187.1199999999999</c:v>
                </c:pt>
                <c:pt idx="6508">
                  <c:v>1190.78</c:v>
                </c:pt>
                <c:pt idx="6509">
                  <c:v>1179.94</c:v>
                </c:pt>
                <c:pt idx="6510">
                  <c:v>1172.8800000000001</c:v>
                </c:pt>
                <c:pt idx="6511">
                  <c:v>1169.1600000000001</c:v>
                </c:pt>
                <c:pt idx="6512">
                  <c:v>1154.46</c:v>
                </c:pt>
                <c:pt idx="6513">
                  <c:v>1158.56</c:v>
                </c:pt>
                <c:pt idx="6514">
                  <c:v>1175.74</c:v>
                </c:pt>
                <c:pt idx="6515">
                  <c:v>1172.8499999999999</c:v>
                </c:pt>
                <c:pt idx="6516">
                  <c:v>1172.8399999999999</c:v>
                </c:pt>
                <c:pt idx="6517">
                  <c:v>1160.94</c:v>
                </c:pt>
                <c:pt idx="6518">
                  <c:v>1159.82</c:v>
                </c:pt>
                <c:pt idx="6519">
                  <c:v>1159.82</c:v>
                </c:pt>
                <c:pt idx="6520">
                  <c:v>1161.82</c:v>
                </c:pt>
                <c:pt idx="6521">
                  <c:v>1170.8599999999999</c:v>
                </c:pt>
                <c:pt idx="6522">
                  <c:v>1192.19</c:v>
                </c:pt>
                <c:pt idx="6523">
                  <c:v>1198.3399999999999</c:v>
                </c:pt>
                <c:pt idx="6524">
                  <c:v>1198.3399999999999</c:v>
                </c:pt>
                <c:pt idx="6525">
                  <c:v>1171</c:v>
                </c:pt>
                <c:pt idx="6526">
                  <c:v>1207.8</c:v>
                </c:pt>
                <c:pt idx="6527">
                  <c:v>1219.6300000000001</c:v>
                </c:pt>
                <c:pt idx="6528">
                  <c:v>1231.68</c:v>
                </c:pt>
                <c:pt idx="6529">
                  <c:v>1238.1099999999999</c:v>
                </c:pt>
                <c:pt idx="6530">
                  <c:v>1235.71</c:v>
                </c:pt>
                <c:pt idx="6531">
                  <c:v>1246.43</c:v>
                </c:pt>
                <c:pt idx="6532">
                  <c:v>1255.3900000000001</c:v>
                </c:pt>
                <c:pt idx="6533">
                  <c:v>1258.3399999999999</c:v>
                </c:pt>
                <c:pt idx="6534">
                  <c:v>1144.3699999999999</c:v>
                </c:pt>
                <c:pt idx="6535">
                  <c:v>1090.0899999999999</c:v>
                </c:pt>
                <c:pt idx="6536">
                  <c:v>1114.6600000000001</c:v>
                </c:pt>
                <c:pt idx="6537">
                  <c:v>1130.8800000000001</c:v>
                </c:pt>
                <c:pt idx="6538">
                  <c:v>1114.54</c:v>
                </c:pt>
                <c:pt idx="6539">
                  <c:v>1127.82</c:v>
                </c:pt>
                <c:pt idx="6540">
                  <c:v>1135.8800000000001</c:v>
                </c:pt>
                <c:pt idx="6541">
                  <c:v>1150.6300000000001</c:v>
                </c:pt>
                <c:pt idx="6542">
                  <c:v>1163.06</c:v>
                </c:pt>
                <c:pt idx="6543">
                  <c:v>1165.7</c:v>
                </c:pt>
                <c:pt idx="6544">
                  <c:v>1165.47</c:v>
                </c:pt>
                <c:pt idx="6545">
                  <c:v>1159.49</c:v>
                </c:pt>
                <c:pt idx="6546">
                  <c:v>1176.43</c:v>
                </c:pt>
                <c:pt idx="6547">
                  <c:v>1168.23</c:v>
                </c:pt>
                <c:pt idx="6548">
                  <c:v>1173.81</c:v>
                </c:pt>
                <c:pt idx="6549">
                  <c:v>1164.8699999999999</c:v>
                </c:pt>
                <c:pt idx="6550">
                  <c:v>1147.99</c:v>
                </c:pt>
                <c:pt idx="6551">
                  <c:v>1145.67</c:v>
                </c:pt>
                <c:pt idx="6552">
                  <c:v>1142.96</c:v>
                </c:pt>
                <c:pt idx="6553">
                  <c:v>1133.74</c:v>
                </c:pt>
                <c:pt idx="6554">
                  <c:v>1135.0899999999999</c:v>
                </c:pt>
                <c:pt idx="6555">
                  <c:v>1147.0899999999999</c:v>
                </c:pt>
                <c:pt idx="6556">
                  <c:v>1142.5899999999999</c:v>
                </c:pt>
                <c:pt idx="6557">
                  <c:v>1130.1600000000001</c:v>
                </c:pt>
                <c:pt idx="6558">
                  <c:v>1137.92</c:v>
                </c:pt>
                <c:pt idx="6559">
                  <c:v>1146</c:v>
                </c:pt>
                <c:pt idx="6560">
                  <c:v>1140.83</c:v>
                </c:pt>
                <c:pt idx="6561">
                  <c:v>1141.3800000000001</c:v>
                </c:pt>
                <c:pt idx="6562">
                  <c:v>1131.6199999999999</c:v>
                </c:pt>
                <c:pt idx="6563">
                  <c:v>1143.43</c:v>
                </c:pt>
                <c:pt idx="6564">
                  <c:v>1152.01</c:v>
                </c:pt>
                <c:pt idx="6565">
                  <c:v>1150.8699999999999</c:v>
                </c:pt>
                <c:pt idx="6566">
                  <c:v>1160.3599999999999</c:v>
                </c:pt>
                <c:pt idx="6567">
                  <c:v>1164.3</c:v>
                </c:pt>
                <c:pt idx="6568">
                  <c:v>1153.92</c:v>
                </c:pt>
                <c:pt idx="6569">
                  <c:v>1168.3399999999999</c:v>
                </c:pt>
                <c:pt idx="6570">
                  <c:v>1156.4100000000001</c:v>
                </c:pt>
                <c:pt idx="6571">
                  <c:v>1153.48</c:v>
                </c:pt>
                <c:pt idx="6572">
                  <c:v>1161.54</c:v>
                </c:pt>
                <c:pt idx="6573">
                  <c:v>1158.3900000000001</c:v>
                </c:pt>
                <c:pt idx="6574">
                  <c:v>1156.3399999999999</c:v>
                </c:pt>
                <c:pt idx="6575">
                  <c:v>1157.99</c:v>
                </c:pt>
                <c:pt idx="6576">
                  <c:v>1158.98</c:v>
                </c:pt>
                <c:pt idx="6577">
                  <c:v>1155.6400000000001</c:v>
                </c:pt>
                <c:pt idx="6578">
                  <c:v>1141.4000000000001</c:v>
                </c:pt>
                <c:pt idx="6579">
                  <c:v>1156.96</c:v>
                </c:pt>
                <c:pt idx="6580">
                  <c:v>1155.3</c:v>
                </c:pt>
                <c:pt idx="6581">
                  <c:v>1147.04</c:v>
                </c:pt>
                <c:pt idx="6582">
                  <c:v>1142.1099999999999</c:v>
                </c:pt>
                <c:pt idx="6583">
                  <c:v>1145.0899999999999</c:v>
                </c:pt>
                <c:pt idx="6584">
                  <c:v>1156.23</c:v>
                </c:pt>
                <c:pt idx="6585">
                  <c:v>1146.1300000000001</c:v>
                </c:pt>
                <c:pt idx="6586">
                  <c:v>1147.03</c:v>
                </c:pt>
                <c:pt idx="6587">
                  <c:v>1152.93</c:v>
                </c:pt>
                <c:pt idx="6588">
                  <c:v>1157.92</c:v>
                </c:pt>
                <c:pt idx="6589">
                  <c:v>1147.56</c:v>
                </c:pt>
                <c:pt idx="6590">
                  <c:v>1147.56</c:v>
                </c:pt>
                <c:pt idx="6591">
                  <c:v>1139.17</c:v>
                </c:pt>
                <c:pt idx="6592">
                  <c:v>1165.22</c:v>
                </c:pt>
                <c:pt idx="6593">
                  <c:v>1166.2</c:v>
                </c:pt>
                <c:pt idx="6594">
                  <c:v>1165.5899999999999</c:v>
                </c:pt>
                <c:pt idx="6595">
                  <c:v>1182.5999999999999</c:v>
                </c:pt>
                <c:pt idx="6596">
                  <c:v>1173.3599999999999</c:v>
                </c:pt>
                <c:pt idx="6597">
                  <c:v>1157.6500000000001</c:v>
                </c:pt>
                <c:pt idx="6598">
                  <c:v>1160.6300000000001</c:v>
                </c:pt>
                <c:pt idx="6599">
                  <c:v>1157.5</c:v>
                </c:pt>
                <c:pt idx="6600">
                  <c:v>1147.3900000000001</c:v>
                </c:pt>
                <c:pt idx="6601">
                  <c:v>1142</c:v>
                </c:pt>
                <c:pt idx="6602">
                  <c:v>1140.67</c:v>
                </c:pt>
                <c:pt idx="6603">
                  <c:v>1148.4000000000001</c:v>
                </c:pt>
                <c:pt idx="6604">
                  <c:v>1132.6300000000001</c:v>
                </c:pt>
                <c:pt idx="6605">
                  <c:v>1127.22</c:v>
                </c:pt>
                <c:pt idx="6606">
                  <c:v>1143.6600000000001</c:v>
                </c:pt>
                <c:pt idx="6607">
                  <c:v>1149.94</c:v>
                </c:pt>
                <c:pt idx="6608">
                  <c:v>1134.22</c:v>
                </c:pt>
                <c:pt idx="6609">
                  <c:v>1105.78</c:v>
                </c:pt>
                <c:pt idx="6610">
                  <c:v>1095.4000000000001</c:v>
                </c:pt>
                <c:pt idx="6611">
                  <c:v>1098.3399999999999</c:v>
                </c:pt>
                <c:pt idx="6612">
                  <c:v>1108.1199999999999</c:v>
                </c:pt>
                <c:pt idx="6613">
                  <c:v>1091.1300000000001</c:v>
                </c:pt>
                <c:pt idx="6614">
                  <c:v>1091.8599999999999</c:v>
                </c:pt>
                <c:pt idx="6615">
                  <c:v>1100.01</c:v>
                </c:pt>
                <c:pt idx="6616">
                  <c:v>1110.3399999999999</c:v>
                </c:pt>
                <c:pt idx="6617">
                  <c:v>1102.97</c:v>
                </c:pt>
                <c:pt idx="6618">
                  <c:v>1110.69</c:v>
                </c:pt>
                <c:pt idx="6619">
                  <c:v>1121.1199999999999</c:v>
                </c:pt>
                <c:pt idx="6620">
                  <c:v>1117.8599999999999</c:v>
                </c:pt>
                <c:pt idx="6621">
                  <c:v>1128.01</c:v>
                </c:pt>
                <c:pt idx="6622">
                  <c:v>1139.01</c:v>
                </c:pt>
                <c:pt idx="6623">
                  <c:v>1136.48</c:v>
                </c:pt>
                <c:pt idx="6624">
                  <c:v>1127.94</c:v>
                </c:pt>
                <c:pt idx="6625">
                  <c:v>1135.17</c:v>
                </c:pt>
                <c:pt idx="6626">
                  <c:v>1135.17</c:v>
                </c:pt>
                <c:pt idx="6627">
                  <c:v>1125.42</c:v>
                </c:pt>
                <c:pt idx="6628">
                  <c:v>1128.45</c:v>
                </c:pt>
                <c:pt idx="6629">
                  <c:v>1120.6500000000001</c:v>
                </c:pt>
                <c:pt idx="6630">
                  <c:v>1123.9100000000001</c:v>
                </c:pt>
                <c:pt idx="6631">
                  <c:v>1135.17</c:v>
                </c:pt>
                <c:pt idx="6632">
                  <c:v>1114.3699999999999</c:v>
                </c:pt>
                <c:pt idx="6633">
                  <c:v>1112.71</c:v>
                </c:pt>
                <c:pt idx="6634">
                  <c:v>1098.21</c:v>
                </c:pt>
                <c:pt idx="6635">
                  <c:v>1102.7</c:v>
                </c:pt>
                <c:pt idx="6636">
                  <c:v>1098.74</c:v>
                </c:pt>
                <c:pt idx="6637">
                  <c:v>1096.51</c:v>
                </c:pt>
                <c:pt idx="6638">
                  <c:v>1103.76</c:v>
                </c:pt>
                <c:pt idx="6639">
                  <c:v>1103.02</c:v>
                </c:pt>
                <c:pt idx="6640">
                  <c:v>1095.8</c:v>
                </c:pt>
                <c:pt idx="6641">
                  <c:v>1104.79</c:v>
                </c:pt>
                <c:pt idx="6642">
                  <c:v>1096.96</c:v>
                </c:pt>
                <c:pt idx="6643">
                  <c:v>1095.42</c:v>
                </c:pt>
                <c:pt idx="6644">
                  <c:v>1103.3</c:v>
                </c:pt>
                <c:pt idx="6645">
                  <c:v>1109.96</c:v>
                </c:pt>
                <c:pt idx="6646">
                  <c:v>1087.93</c:v>
                </c:pt>
                <c:pt idx="6647">
                  <c:v>1100.55</c:v>
                </c:pt>
                <c:pt idx="6648">
                  <c:v>1097.93</c:v>
                </c:pt>
                <c:pt idx="6649">
                  <c:v>1100.06</c:v>
                </c:pt>
                <c:pt idx="6650">
                  <c:v>1094.42</c:v>
                </c:pt>
                <c:pt idx="6651">
                  <c:v>1092.8599999999999</c:v>
                </c:pt>
                <c:pt idx="6652">
                  <c:v>1094.3599999999999</c:v>
                </c:pt>
                <c:pt idx="6653">
                  <c:v>1103</c:v>
                </c:pt>
                <c:pt idx="6654">
                  <c:v>1099.53</c:v>
                </c:pt>
                <c:pt idx="6655">
                  <c:v>1099.98</c:v>
                </c:pt>
                <c:pt idx="6656">
                  <c:v>1100.5899999999999</c:v>
                </c:pt>
                <c:pt idx="6657">
                  <c:v>1098.67</c:v>
                </c:pt>
                <c:pt idx="6658">
                  <c:v>1100.57</c:v>
                </c:pt>
                <c:pt idx="6659">
                  <c:v>1103.1300000000001</c:v>
                </c:pt>
                <c:pt idx="6660">
                  <c:v>1088.6400000000001</c:v>
                </c:pt>
                <c:pt idx="6661">
                  <c:v>1095.9000000000001</c:v>
                </c:pt>
                <c:pt idx="6662">
                  <c:v>1095.42</c:v>
                </c:pt>
                <c:pt idx="6663">
                  <c:v>1093.24</c:v>
                </c:pt>
                <c:pt idx="6664">
                  <c:v>1092.9000000000001</c:v>
                </c:pt>
                <c:pt idx="6665">
                  <c:v>1087.5999999999999</c:v>
                </c:pt>
                <c:pt idx="6666">
                  <c:v>1063.1199999999999</c:v>
                </c:pt>
                <c:pt idx="6667">
                  <c:v>1057.95</c:v>
                </c:pt>
                <c:pt idx="6668">
                  <c:v>1047.78</c:v>
                </c:pt>
                <c:pt idx="6669">
                  <c:v>1052.96</c:v>
                </c:pt>
                <c:pt idx="6670">
                  <c:v>1036.81</c:v>
                </c:pt>
                <c:pt idx="6671">
                  <c:v>1054.07</c:v>
                </c:pt>
                <c:pt idx="6672">
                  <c:v>1058.33</c:v>
                </c:pt>
                <c:pt idx="6673">
                  <c:v>1049.8599999999999</c:v>
                </c:pt>
                <c:pt idx="6674">
                  <c:v>1054.49</c:v>
                </c:pt>
                <c:pt idx="6675">
                  <c:v>1055.67</c:v>
                </c:pt>
                <c:pt idx="6676">
                  <c:v>1056.3</c:v>
                </c:pt>
                <c:pt idx="6677">
                  <c:v>1061.42</c:v>
                </c:pt>
                <c:pt idx="6678">
                  <c:v>1065.3</c:v>
                </c:pt>
                <c:pt idx="6679">
                  <c:v>1069.81</c:v>
                </c:pt>
                <c:pt idx="6680">
                  <c:v>1074.69</c:v>
                </c:pt>
                <c:pt idx="6681">
                  <c:v>1081.8599999999999</c:v>
                </c:pt>
                <c:pt idx="6682">
                  <c:v>1089.96</c:v>
                </c:pt>
                <c:pt idx="6683">
                  <c:v>1085.49</c:v>
                </c:pt>
                <c:pt idx="6684">
                  <c:v>1090.17</c:v>
                </c:pt>
                <c:pt idx="6685">
                  <c:v>1092.3599999999999</c:v>
                </c:pt>
                <c:pt idx="6686">
                  <c:v>1094.52</c:v>
                </c:pt>
                <c:pt idx="6687">
                  <c:v>1086.5</c:v>
                </c:pt>
                <c:pt idx="6688">
                  <c:v>1093.94</c:v>
                </c:pt>
                <c:pt idx="6689">
                  <c:v>1105.81</c:v>
                </c:pt>
                <c:pt idx="6690">
                  <c:v>1103.3599999999999</c:v>
                </c:pt>
                <c:pt idx="6691">
                  <c:v>1092.1400000000001</c:v>
                </c:pt>
                <c:pt idx="6692">
                  <c:v>1078.3499999999999</c:v>
                </c:pt>
                <c:pt idx="6693">
                  <c:v>1060.29</c:v>
                </c:pt>
                <c:pt idx="6694">
                  <c:v>1077.04</c:v>
                </c:pt>
                <c:pt idx="6695">
                  <c:v>1090.22</c:v>
                </c:pt>
                <c:pt idx="6696">
                  <c:v>1097.5999999999999</c:v>
                </c:pt>
                <c:pt idx="6697">
                  <c:v>1098.6600000000001</c:v>
                </c:pt>
                <c:pt idx="6698">
                  <c:v>1103.28</c:v>
                </c:pt>
                <c:pt idx="6699">
                  <c:v>1101.72</c:v>
                </c:pt>
                <c:pt idx="6700">
                  <c:v>1090.52</c:v>
                </c:pt>
                <c:pt idx="6701">
                  <c:v>1092.6300000000001</c:v>
                </c:pt>
                <c:pt idx="6702">
                  <c:v>1097.33</c:v>
                </c:pt>
                <c:pt idx="6703">
                  <c:v>1084.99</c:v>
                </c:pt>
                <c:pt idx="6704">
                  <c:v>1082.48</c:v>
                </c:pt>
                <c:pt idx="6705">
                  <c:v>1073.57</c:v>
                </c:pt>
                <c:pt idx="6706">
                  <c:v>1071.93</c:v>
                </c:pt>
                <c:pt idx="6707">
                  <c:v>1076.53</c:v>
                </c:pt>
                <c:pt idx="6708">
                  <c:v>1082.28</c:v>
                </c:pt>
                <c:pt idx="6709">
                  <c:v>1083.3</c:v>
                </c:pt>
                <c:pt idx="6710">
                  <c:v>1096.4100000000001</c:v>
                </c:pt>
                <c:pt idx="6711">
                  <c:v>1101.52</c:v>
                </c:pt>
                <c:pt idx="6712">
                  <c:v>1093.31</c:v>
                </c:pt>
                <c:pt idx="6713">
                  <c:v>1108.21</c:v>
                </c:pt>
                <c:pt idx="6714">
                  <c:v>1118.08</c:v>
                </c:pt>
                <c:pt idx="6715">
                  <c:v>1120.33</c:v>
                </c:pt>
                <c:pt idx="6716">
                  <c:v>1102.94</c:v>
                </c:pt>
                <c:pt idx="6717">
                  <c:v>1101.31</c:v>
                </c:pt>
                <c:pt idx="6718">
                  <c:v>1088.49</c:v>
                </c:pt>
                <c:pt idx="6719">
                  <c:v>1091.02</c:v>
                </c:pt>
                <c:pt idx="6720">
                  <c:v>1105.79</c:v>
                </c:pt>
                <c:pt idx="6721">
                  <c:v>1111.0899999999999</c:v>
                </c:pt>
                <c:pt idx="6722">
                  <c:v>1111.3</c:v>
                </c:pt>
                <c:pt idx="6723">
                  <c:v>1111.75</c:v>
                </c:pt>
                <c:pt idx="6724">
                  <c:v>1102.3800000000001</c:v>
                </c:pt>
                <c:pt idx="6725">
                  <c:v>1108.1400000000001</c:v>
                </c:pt>
                <c:pt idx="6726">
                  <c:v>1119.24</c:v>
                </c:pt>
                <c:pt idx="6727">
                  <c:v>1118.5899999999999</c:v>
                </c:pt>
                <c:pt idx="6728">
                  <c:v>1118.3699999999999</c:v>
                </c:pt>
                <c:pt idx="6729">
                  <c:v>1125.57</c:v>
                </c:pt>
                <c:pt idx="6730">
                  <c:v>1123.28</c:v>
                </c:pt>
                <c:pt idx="6731">
                  <c:v>1125.03</c:v>
                </c:pt>
                <c:pt idx="6732">
                  <c:v>1123.81</c:v>
                </c:pt>
                <c:pt idx="6733">
                  <c:v>1116.56</c:v>
                </c:pt>
                <c:pt idx="6734">
                  <c:v>1133.6199999999999</c:v>
                </c:pt>
                <c:pt idx="6735">
                  <c:v>1133.8399999999999</c:v>
                </c:pt>
                <c:pt idx="6736">
                  <c:v>1145.1099999999999</c:v>
                </c:pt>
                <c:pt idx="6737">
                  <c:v>1148.51</c:v>
                </c:pt>
                <c:pt idx="6738">
                  <c:v>1162.02</c:v>
                </c:pt>
                <c:pt idx="6739">
                  <c:v>1139.24</c:v>
                </c:pt>
                <c:pt idx="6740">
                  <c:v>1126.07</c:v>
                </c:pt>
                <c:pt idx="6741">
                  <c:v>1116.25</c:v>
                </c:pt>
                <c:pt idx="6742">
                  <c:v>1112.99</c:v>
                </c:pt>
                <c:pt idx="6743">
                  <c:v>1107.01</c:v>
                </c:pt>
                <c:pt idx="6744">
                  <c:v>1103.31</c:v>
                </c:pt>
                <c:pt idx="6745">
                  <c:v>1094.24</c:v>
                </c:pt>
                <c:pt idx="6746">
                  <c:v>1093.96</c:v>
                </c:pt>
                <c:pt idx="6747">
                  <c:v>1094.49</c:v>
                </c:pt>
                <c:pt idx="6748">
                  <c:v>1090.57</c:v>
                </c:pt>
                <c:pt idx="6749">
                  <c:v>1091.1500000000001</c:v>
                </c:pt>
                <c:pt idx="6750">
                  <c:v>1090.0999999999999</c:v>
                </c:pt>
                <c:pt idx="6751">
                  <c:v>1092.6099999999999</c:v>
                </c:pt>
                <c:pt idx="6752">
                  <c:v>1095.33</c:v>
                </c:pt>
                <c:pt idx="6753">
                  <c:v>1088.25</c:v>
                </c:pt>
                <c:pt idx="6754">
                  <c:v>1098.03</c:v>
                </c:pt>
                <c:pt idx="6755">
                  <c:v>1099.76</c:v>
                </c:pt>
                <c:pt idx="6756">
                  <c:v>1091.8</c:v>
                </c:pt>
                <c:pt idx="6757">
                  <c:v>1094.6400000000001</c:v>
                </c:pt>
                <c:pt idx="6758">
                  <c:v>1093.47</c:v>
                </c:pt>
                <c:pt idx="6759">
                  <c:v>1096.8599999999999</c:v>
                </c:pt>
                <c:pt idx="6760">
                  <c:v>1088.96</c:v>
                </c:pt>
                <c:pt idx="6761">
                  <c:v>1091.58</c:v>
                </c:pt>
                <c:pt idx="6762">
                  <c:v>1096.24</c:v>
                </c:pt>
                <c:pt idx="6763">
                  <c:v>1085.8499999999999</c:v>
                </c:pt>
                <c:pt idx="6764">
                  <c:v>1058.72</c:v>
                </c:pt>
                <c:pt idx="6765">
                  <c:v>1078.93</c:v>
                </c:pt>
                <c:pt idx="6766">
                  <c:v>1076.45</c:v>
                </c:pt>
                <c:pt idx="6767">
                  <c:v>1065.77</c:v>
                </c:pt>
                <c:pt idx="6768">
                  <c:v>1068.03</c:v>
                </c:pt>
                <c:pt idx="6769">
                  <c:v>1059.06</c:v>
                </c:pt>
                <c:pt idx="6770">
                  <c:v>1054.96</c:v>
                </c:pt>
                <c:pt idx="6771">
                  <c:v>1048.22</c:v>
                </c:pt>
                <c:pt idx="6772">
                  <c:v>1051.3599999999999</c:v>
                </c:pt>
                <c:pt idx="6773">
                  <c:v>1061.49</c:v>
                </c:pt>
                <c:pt idx="6774">
                  <c:v>1044.99</c:v>
                </c:pt>
                <c:pt idx="6775">
                  <c:v>1056.55</c:v>
                </c:pt>
                <c:pt idx="6776">
                  <c:v>1070.44</c:v>
                </c:pt>
                <c:pt idx="6777">
                  <c:v>1062.1600000000001</c:v>
                </c:pt>
                <c:pt idx="6778">
                  <c:v>1061.1500000000001</c:v>
                </c:pt>
                <c:pt idx="6779">
                  <c:v>1054.68</c:v>
                </c:pt>
                <c:pt idx="6780">
                  <c:v>1054.68</c:v>
                </c:pt>
                <c:pt idx="6781">
                  <c:v>1055.97</c:v>
                </c:pt>
                <c:pt idx="6782">
                  <c:v>1062.6600000000001</c:v>
                </c:pt>
                <c:pt idx="6783">
                  <c:v>1049.6600000000001</c:v>
                </c:pt>
                <c:pt idx="6784">
                  <c:v>1061.06</c:v>
                </c:pt>
                <c:pt idx="6785">
                  <c:v>1061.06</c:v>
                </c:pt>
                <c:pt idx="6786">
                  <c:v>1087.99</c:v>
                </c:pt>
                <c:pt idx="6787">
                  <c:v>1089.55</c:v>
                </c:pt>
                <c:pt idx="6788">
                  <c:v>1101</c:v>
                </c:pt>
                <c:pt idx="6789">
                  <c:v>1109.8900000000001</c:v>
                </c:pt>
                <c:pt idx="6790">
                  <c:v>1096.6199999999999</c:v>
                </c:pt>
                <c:pt idx="6791">
                  <c:v>1102.57</c:v>
                </c:pt>
                <c:pt idx="6792">
                  <c:v>1089.25</c:v>
                </c:pt>
                <c:pt idx="6793">
                  <c:v>1098.32</c:v>
                </c:pt>
                <c:pt idx="6794">
                  <c:v>1097.81</c:v>
                </c:pt>
                <c:pt idx="6795">
                  <c:v>1092.3800000000001</c:v>
                </c:pt>
                <c:pt idx="6796">
                  <c:v>1096.3900000000001</c:v>
                </c:pt>
                <c:pt idx="6797">
                  <c:v>1090.1099999999999</c:v>
                </c:pt>
                <c:pt idx="6798">
                  <c:v>1105.6099999999999</c:v>
                </c:pt>
                <c:pt idx="6799">
                  <c:v>1109.1600000000001</c:v>
                </c:pt>
                <c:pt idx="6800">
                  <c:v>1111.6500000000001</c:v>
                </c:pt>
                <c:pt idx="6801">
                  <c:v>1124.1400000000001</c:v>
                </c:pt>
                <c:pt idx="6802">
                  <c:v>1133.42</c:v>
                </c:pt>
                <c:pt idx="6803">
                  <c:v>1135.5</c:v>
                </c:pt>
                <c:pt idx="6804">
                  <c:v>1129.3699999999999</c:v>
                </c:pt>
                <c:pt idx="6805">
                  <c:v>1139.21</c:v>
                </c:pt>
                <c:pt idx="6806">
                  <c:v>1146.3800000000001</c:v>
                </c:pt>
                <c:pt idx="6807">
                  <c:v>1151.58</c:v>
                </c:pt>
                <c:pt idx="6808">
                  <c:v>1141.1099999999999</c:v>
                </c:pt>
                <c:pt idx="6809">
                  <c:v>1153.57</c:v>
                </c:pt>
                <c:pt idx="6810">
                  <c:v>1142.47</c:v>
                </c:pt>
                <c:pt idx="6811">
                  <c:v>1181.1400000000001</c:v>
                </c:pt>
                <c:pt idx="6812">
                  <c:v>1155.33</c:v>
                </c:pt>
                <c:pt idx="6813">
                  <c:v>1165.1300000000001</c:v>
                </c:pt>
                <c:pt idx="6814">
                  <c:v>1207.74</c:v>
                </c:pt>
                <c:pt idx="6815">
                  <c:v>1211.05</c:v>
                </c:pt>
                <c:pt idx="6816">
                  <c:v>1194.06</c:v>
                </c:pt>
                <c:pt idx="6817">
                  <c:v>1195.53</c:v>
                </c:pt>
                <c:pt idx="6818">
                  <c:v>1201.6500000000001</c:v>
                </c:pt>
                <c:pt idx="6819">
                  <c:v>1202.8399999999999</c:v>
                </c:pt>
                <c:pt idx="6820">
                  <c:v>1220.69</c:v>
                </c:pt>
                <c:pt idx="6821">
                  <c:v>1209.06</c:v>
                </c:pt>
                <c:pt idx="6822">
                  <c:v>1209.99</c:v>
                </c:pt>
                <c:pt idx="6823">
                  <c:v>1235.18</c:v>
                </c:pt>
                <c:pt idx="6824">
                  <c:v>1222.5899999999999</c:v>
                </c:pt>
                <c:pt idx="6825">
                  <c:v>1224.72</c:v>
                </c:pt>
                <c:pt idx="6826">
                  <c:v>1229.96</c:v>
                </c:pt>
                <c:pt idx="6827">
                  <c:v>1234.21</c:v>
                </c:pt>
                <c:pt idx="6828">
                  <c:v>1239.7</c:v>
                </c:pt>
                <c:pt idx="6829">
                  <c:v>1241.25</c:v>
                </c:pt>
                <c:pt idx="6830">
                  <c:v>1269.2</c:v>
                </c:pt>
                <c:pt idx="6831">
                  <c:v>1265.8699999999999</c:v>
                </c:pt>
                <c:pt idx="6832">
                  <c:v>1256.55</c:v>
                </c:pt>
                <c:pt idx="6833">
                  <c:v>1241.73</c:v>
                </c:pt>
                <c:pt idx="6834">
                  <c:v>1250.92</c:v>
                </c:pt>
                <c:pt idx="6835">
                  <c:v>1244.2</c:v>
                </c:pt>
                <c:pt idx="6836">
                  <c:v>1225.04</c:v>
                </c:pt>
                <c:pt idx="6837">
                  <c:v>1213.8900000000001</c:v>
                </c:pt>
                <c:pt idx="6838">
                  <c:v>1213.8800000000001</c:v>
                </c:pt>
                <c:pt idx="6839">
                  <c:v>1225.8499999999999</c:v>
                </c:pt>
                <c:pt idx="6840">
                  <c:v>1212.4100000000001</c:v>
                </c:pt>
                <c:pt idx="6841">
                  <c:v>1204.81</c:v>
                </c:pt>
                <c:pt idx="6842">
                  <c:v>1215.68</c:v>
                </c:pt>
                <c:pt idx="6843">
                  <c:v>1185.21</c:v>
                </c:pt>
                <c:pt idx="6844">
                  <c:v>1192.49</c:v>
                </c:pt>
                <c:pt idx="6845">
                  <c:v>1192.49</c:v>
                </c:pt>
                <c:pt idx="6846">
                  <c:v>1188.03</c:v>
                </c:pt>
                <c:pt idx="6847">
                  <c:v>1196.27</c:v>
                </c:pt>
                <c:pt idx="6848">
                  <c:v>1189.21</c:v>
                </c:pt>
                <c:pt idx="6849">
                  <c:v>1184.6099999999999</c:v>
                </c:pt>
                <c:pt idx="6850">
                  <c:v>1167.8499999999999</c:v>
                </c:pt>
                <c:pt idx="6851">
                  <c:v>1170.5899999999999</c:v>
                </c:pt>
                <c:pt idx="6852">
                  <c:v>1178.8599999999999</c:v>
                </c:pt>
                <c:pt idx="6853">
                  <c:v>1169</c:v>
                </c:pt>
                <c:pt idx="6854">
                  <c:v>1186.02</c:v>
                </c:pt>
                <c:pt idx="6855">
                  <c:v>1181.3699999999999</c:v>
                </c:pt>
                <c:pt idx="6856">
                  <c:v>1193.6400000000001</c:v>
                </c:pt>
                <c:pt idx="6857">
                  <c:v>1200.78</c:v>
                </c:pt>
                <c:pt idx="6858">
                  <c:v>1202.1500000000001</c:v>
                </c:pt>
                <c:pt idx="6859">
                  <c:v>1193.1300000000001</c:v>
                </c:pt>
                <c:pt idx="6860">
                  <c:v>1186.18</c:v>
                </c:pt>
                <c:pt idx="6861">
                  <c:v>1188.94</c:v>
                </c:pt>
                <c:pt idx="6862">
                  <c:v>1205.06</c:v>
                </c:pt>
                <c:pt idx="6863">
                  <c:v>1208.8699999999999</c:v>
                </c:pt>
                <c:pt idx="6864">
                  <c:v>1215.1500000000001</c:v>
                </c:pt>
                <c:pt idx="6865">
                  <c:v>1214.97</c:v>
                </c:pt>
                <c:pt idx="6866">
                  <c:v>1207</c:v>
                </c:pt>
                <c:pt idx="6867">
                  <c:v>1207.8</c:v>
                </c:pt>
                <c:pt idx="6868">
                  <c:v>1213.53</c:v>
                </c:pt>
                <c:pt idx="6869">
                  <c:v>1217.8800000000001</c:v>
                </c:pt>
                <c:pt idx="6870">
                  <c:v>1232.3</c:v>
                </c:pt>
                <c:pt idx="6871">
                  <c:v>1228.1199999999999</c:v>
                </c:pt>
                <c:pt idx="6872">
                  <c:v>1232.99</c:v>
                </c:pt>
                <c:pt idx="6873">
                  <c:v>1228.1500000000001</c:v>
                </c:pt>
                <c:pt idx="6874">
                  <c:v>1239.22</c:v>
                </c:pt>
                <c:pt idx="6875">
                  <c:v>1250.01</c:v>
                </c:pt>
                <c:pt idx="6876">
                  <c:v>1227.99</c:v>
                </c:pt>
                <c:pt idx="6877">
                  <c:v>1229.4000000000001</c:v>
                </c:pt>
                <c:pt idx="6878">
                  <c:v>1239.57</c:v>
                </c:pt>
                <c:pt idx="6879">
                  <c:v>1237.23</c:v>
                </c:pt>
                <c:pt idx="6880">
                  <c:v>1235.33</c:v>
                </c:pt>
                <c:pt idx="6881">
                  <c:v>1255.6600000000001</c:v>
                </c:pt>
                <c:pt idx="6882">
                  <c:v>1246.22</c:v>
                </c:pt>
                <c:pt idx="6883">
                  <c:v>1249.4100000000001</c:v>
                </c:pt>
                <c:pt idx="6884">
                  <c:v>1233.73</c:v>
                </c:pt>
                <c:pt idx="6885">
                  <c:v>1244.54</c:v>
                </c:pt>
                <c:pt idx="6886">
                  <c:v>1235.8699999999999</c:v>
                </c:pt>
                <c:pt idx="6887">
                  <c:v>1227.57</c:v>
                </c:pt>
                <c:pt idx="6888">
                  <c:v>1209.98</c:v>
                </c:pt>
                <c:pt idx="6889">
                  <c:v>1211.31</c:v>
                </c:pt>
                <c:pt idx="6890">
                  <c:v>1207.49</c:v>
                </c:pt>
                <c:pt idx="6891">
                  <c:v>1206.82</c:v>
                </c:pt>
                <c:pt idx="6892">
                  <c:v>1205.07</c:v>
                </c:pt>
                <c:pt idx="6893">
                  <c:v>1199.74</c:v>
                </c:pt>
                <c:pt idx="6894">
                  <c:v>1200.03</c:v>
                </c:pt>
                <c:pt idx="6895">
                  <c:v>1213.58</c:v>
                </c:pt>
                <c:pt idx="6896">
                  <c:v>1208.73</c:v>
                </c:pt>
                <c:pt idx="6897">
                  <c:v>1199.6099999999999</c:v>
                </c:pt>
                <c:pt idx="6898">
                  <c:v>1211.9100000000001</c:v>
                </c:pt>
                <c:pt idx="6899">
                  <c:v>1218.97</c:v>
                </c:pt>
                <c:pt idx="6900">
                  <c:v>1227.99</c:v>
                </c:pt>
                <c:pt idx="6901">
                  <c:v>1237.3800000000001</c:v>
                </c:pt>
                <c:pt idx="6902">
                  <c:v>1240.3599999999999</c:v>
                </c:pt>
                <c:pt idx="6903">
                  <c:v>1234.73</c:v>
                </c:pt>
                <c:pt idx="6904">
                  <c:v>1267.95</c:v>
                </c:pt>
                <c:pt idx="6905">
                  <c:v>1240.81</c:v>
                </c:pt>
                <c:pt idx="6906">
                  <c:v>1229.76</c:v>
                </c:pt>
                <c:pt idx="6907">
                  <c:v>1219.6600000000001</c:v>
                </c:pt>
                <c:pt idx="6908">
                  <c:v>1213.8800000000001</c:v>
                </c:pt>
                <c:pt idx="6909">
                  <c:v>1207.5</c:v>
                </c:pt>
                <c:pt idx="6910">
                  <c:v>1272.42</c:v>
                </c:pt>
                <c:pt idx="6911">
                  <c:v>1299.18</c:v>
                </c:pt>
                <c:pt idx="6912">
                  <c:v>1284.23</c:v>
                </c:pt>
                <c:pt idx="6913">
                  <c:v>1295.07</c:v>
                </c:pt>
                <c:pt idx="6914">
                  <c:v>1286.67</c:v>
                </c:pt>
                <c:pt idx="6915">
                  <c:v>1305.03</c:v>
                </c:pt>
                <c:pt idx="6916">
                  <c:v>1312.19</c:v>
                </c:pt>
                <c:pt idx="6917">
                  <c:v>1315.7</c:v>
                </c:pt>
                <c:pt idx="6918">
                  <c:v>1335.71</c:v>
                </c:pt>
                <c:pt idx="6919">
                  <c:v>1325.9</c:v>
                </c:pt>
                <c:pt idx="6920">
                  <c:v>1332.45</c:v>
                </c:pt>
                <c:pt idx="6921">
                  <c:v>1334.1</c:v>
                </c:pt>
                <c:pt idx="6922">
                  <c:v>1325.89</c:v>
                </c:pt>
                <c:pt idx="6923">
                  <c:v>1321.27</c:v>
                </c:pt>
                <c:pt idx="6924">
                  <c:v>1299.9100000000001</c:v>
                </c:pt>
                <c:pt idx="6925">
                  <c:v>1304.57</c:v>
                </c:pt>
                <c:pt idx="6926">
                  <c:v>1313.61</c:v>
                </c:pt>
                <c:pt idx="6927">
                  <c:v>1310.94</c:v>
                </c:pt>
                <c:pt idx="6928">
                  <c:v>1297.6099999999999</c:v>
                </c:pt>
                <c:pt idx="6929">
                  <c:v>1306.29</c:v>
                </c:pt>
                <c:pt idx="6930">
                  <c:v>1305.56</c:v>
                </c:pt>
                <c:pt idx="6931">
                  <c:v>1296.47</c:v>
                </c:pt>
                <c:pt idx="6932">
                  <c:v>1313.08</c:v>
                </c:pt>
                <c:pt idx="6933">
                  <c:v>1320.16</c:v>
                </c:pt>
                <c:pt idx="6934">
                  <c:v>1317.2</c:v>
                </c:pt>
                <c:pt idx="6935">
                  <c:v>1296.98</c:v>
                </c:pt>
                <c:pt idx="6936">
                  <c:v>1304.8399999999999</c:v>
                </c:pt>
                <c:pt idx="6937">
                  <c:v>1314.86</c:v>
                </c:pt>
                <c:pt idx="6938">
                  <c:v>1320.31</c:v>
                </c:pt>
                <c:pt idx="6939">
                  <c:v>1326.5</c:v>
                </c:pt>
                <c:pt idx="6940">
                  <c:v>1314.87</c:v>
                </c:pt>
                <c:pt idx="6941">
                  <c:v>1314.68</c:v>
                </c:pt>
                <c:pt idx="6942">
                  <c:v>1317.13</c:v>
                </c:pt>
                <c:pt idx="6943">
                  <c:v>1316.64</c:v>
                </c:pt>
                <c:pt idx="6944">
                  <c:v>1316.18</c:v>
                </c:pt>
                <c:pt idx="6945">
                  <c:v>1316.1</c:v>
                </c:pt>
                <c:pt idx="6946">
                  <c:v>1301.96</c:v>
                </c:pt>
                <c:pt idx="6947">
                  <c:v>1295.01</c:v>
                </c:pt>
                <c:pt idx="6948">
                  <c:v>1293.1099999999999</c:v>
                </c:pt>
                <c:pt idx="6949">
                  <c:v>1293.08</c:v>
                </c:pt>
                <c:pt idx="6950">
                  <c:v>1291.8</c:v>
                </c:pt>
                <c:pt idx="6951">
                  <c:v>1284.53</c:v>
                </c:pt>
                <c:pt idx="6952">
                  <c:v>1289.8599999999999</c:v>
                </c:pt>
                <c:pt idx="6953">
                  <c:v>1284.25</c:v>
                </c:pt>
                <c:pt idx="6954">
                  <c:v>1278.6199999999999</c:v>
                </c:pt>
                <c:pt idx="6955">
                  <c:v>1277.01</c:v>
                </c:pt>
                <c:pt idx="6956">
                  <c:v>1291.78</c:v>
                </c:pt>
                <c:pt idx="6957">
                  <c:v>1294.0899999999999</c:v>
                </c:pt>
                <c:pt idx="6958">
                  <c:v>1286.4000000000001</c:v>
                </c:pt>
                <c:pt idx="6959">
                  <c:v>1283.57</c:v>
                </c:pt>
                <c:pt idx="6960">
                  <c:v>1298.5999999999999</c:v>
                </c:pt>
                <c:pt idx="6961">
                  <c:v>1300.42</c:v>
                </c:pt>
                <c:pt idx="6962">
                  <c:v>1300.3399999999999</c:v>
                </c:pt>
                <c:pt idx="6963">
                  <c:v>1306.6199999999999</c:v>
                </c:pt>
                <c:pt idx="6964">
                  <c:v>1302.0899999999999</c:v>
                </c:pt>
                <c:pt idx="6965">
                  <c:v>1299.8399999999999</c:v>
                </c:pt>
                <c:pt idx="6966">
                  <c:v>1289.9000000000001</c:v>
                </c:pt>
                <c:pt idx="6967">
                  <c:v>1288.51</c:v>
                </c:pt>
                <c:pt idx="6968">
                  <c:v>1286.46</c:v>
                </c:pt>
                <c:pt idx="6969">
                  <c:v>1274.95</c:v>
                </c:pt>
                <c:pt idx="6970">
                  <c:v>1281.01</c:v>
                </c:pt>
                <c:pt idx="6971">
                  <c:v>1288.1600000000001</c:v>
                </c:pt>
                <c:pt idx="6972">
                  <c:v>1285.95</c:v>
                </c:pt>
                <c:pt idx="6973">
                  <c:v>1295.33</c:v>
                </c:pt>
                <c:pt idx="6974">
                  <c:v>1294.98</c:v>
                </c:pt>
                <c:pt idx="6975">
                  <c:v>1299.76</c:v>
                </c:pt>
                <c:pt idx="6976">
                  <c:v>1296.73</c:v>
                </c:pt>
                <c:pt idx="6977">
                  <c:v>1290.18</c:v>
                </c:pt>
                <c:pt idx="6978">
                  <c:v>1286.92</c:v>
                </c:pt>
                <c:pt idx="6979">
                  <c:v>1275.1300000000001</c:v>
                </c:pt>
                <c:pt idx="6980">
                  <c:v>1282.03</c:v>
                </c:pt>
                <c:pt idx="6981">
                  <c:v>1276.79</c:v>
                </c:pt>
                <c:pt idx="6982">
                  <c:v>1258.72</c:v>
                </c:pt>
                <c:pt idx="6983">
                  <c:v>1240.33</c:v>
                </c:pt>
                <c:pt idx="6984">
                  <c:v>1229.47</c:v>
                </c:pt>
                <c:pt idx="6985">
                  <c:v>1232.95</c:v>
                </c:pt>
                <c:pt idx="6986">
                  <c:v>1238.5899999999999</c:v>
                </c:pt>
                <c:pt idx="6987">
                  <c:v>1238.53</c:v>
                </c:pt>
                <c:pt idx="6988">
                  <c:v>1244.31</c:v>
                </c:pt>
                <c:pt idx="6989">
                  <c:v>1246.04</c:v>
                </c:pt>
                <c:pt idx="6990">
                  <c:v>1237.29</c:v>
                </c:pt>
                <c:pt idx="6991">
                  <c:v>1242.44</c:v>
                </c:pt>
                <c:pt idx="6992">
                  <c:v>1247.1300000000001</c:v>
                </c:pt>
                <c:pt idx="6993">
                  <c:v>1255.4100000000001</c:v>
                </c:pt>
                <c:pt idx="6994">
                  <c:v>1261.22</c:v>
                </c:pt>
                <c:pt idx="6995">
                  <c:v>1260.42</c:v>
                </c:pt>
                <c:pt idx="6996">
                  <c:v>1256.75</c:v>
                </c:pt>
                <c:pt idx="6997">
                  <c:v>1264.83</c:v>
                </c:pt>
                <c:pt idx="6998">
                  <c:v>1261.67</c:v>
                </c:pt>
                <c:pt idx="6999">
                  <c:v>1257.6400000000001</c:v>
                </c:pt>
                <c:pt idx="7000">
                  <c:v>1264.6600000000001</c:v>
                </c:pt>
                <c:pt idx="7001">
                  <c:v>1257.8800000000001</c:v>
                </c:pt>
                <c:pt idx="7002">
                  <c:v>1261.3900000000001</c:v>
                </c:pt>
                <c:pt idx="7003">
                  <c:v>1265.03</c:v>
                </c:pt>
                <c:pt idx="7004">
                  <c:v>1267.8900000000001</c:v>
                </c:pt>
                <c:pt idx="7005">
                  <c:v>1261.6300000000001</c:v>
                </c:pt>
                <c:pt idx="7006">
                  <c:v>1253.8599999999999</c:v>
                </c:pt>
                <c:pt idx="7007">
                  <c:v>1249.9100000000001</c:v>
                </c:pt>
                <c:pt idx="7008">
                  <c:v>1258.21</c:v>
                </c:pt>
                <c:pt idx="7009">
                  <c:v>1252.04</c:v>
                </c:pt>
                <c:pt idx="7010">
                  <c:v>1221.49</c:v>
                </c:pt>
                <c:pt idx="7011">
                  <c:v>1211.8399999999999</c:v>
                </c:pt>
                <c:pt idx="7012">
                  <c:v>1227.99</c:v>
                </c:pt>
                <c:pt idx="7013">
                  <c:v>1235.22</c:v>
                </c:pt>
                <c:pt idx="7014">
                  <c:v>1231.5899999999999</c:v>
                </c:pt>
                <c:pt idx="7015">
                  <c:v>1224.99</c:v>
                </c:pt>
                <c:pt idx="7016">
                  <c:v>1225.3</c:v>
                </c:pt>
                <c:pt idx="7017">
                  <c:v>1227.58</c:v>
                </c:pt>
                <c:pt idx="7018">
                  <c:v>1206.33</c:v>
                </c:pt>
                <c:pt idx="7019">
                  <c:v>1205.55</c:v>
                </c:pt>
                <c:pt idx="7020">
                  <c:v>1203.3800000000001</c:v>
                </c:pt>
                <c:pt idx="7021">
                  <c:v>1204.57</c:v>
                </c:pt>
                <c:pt idx="7022">
                  <c:v>1203.1600000000001</c:v>
                </c:pt>
                <c:pt idx="7023">
                  <c:v>1200.07</c:v>
                </c:pt>
                <c:pt idx="7024">
                  <c:v>1177.53</c:v>
                </c:pt>
                <c:pt idx="7025">
                  <c:v>1187.05</c:v>
                </c:pt>
                <c:pt idx="7026">
                  <c:v>1175.04</c:v>
                </c:pt>
                <c:pt idx="7027">
                  <c:v>1183.4000000000001</c:v>
                </c:pt>
                <c:pt idx="7028">
                  <c:v>1185.6600000000001</c:v>
                </c:pt>
                <c:pt idx="7029">
                  <c:v>1190.8399999999999</c:v>
                </c:pt>
                <c:pt idx="7030">
                  <c:v>1187.22</c:v>
                </c:pt>
                <c:pt idx="7031">
                  <c:v>1174.71</c:v>
                </c:pt>
                <c:pt idx="7032">
                  <c:v>1171.7</c:v>
                </c:pt>
                <c:pt idx="7033">
                  <c:v>1173.76</c:v>
                </c:pt>
                <c:pt idx="7034">
                  <c:v>1162.05</c:v>
                </c:pt>
                <c:pt idx="7035">
                  <c:v>1164.53</c:v>
                </c:pt>
                <c:pt idx="7036">
                  <c:v>1163.3499999999999</c:v>
                </c:pt>
                <c:pt idx="7037">
                  <c:v>1158.6300000000001</c:v>
                </c:pt>
                <c:pt idx="7038">
                  <c:v>1163.29</c:v>
                </c:pt>
                <c:pt idx="7039">
                  <c:v>1159.69</c:v>
                </c:pt>
                <c:pt idx="7040">
                  <c:v>1159.97</c:v>
                </c:pt>
                <c:pt idx="7041">
                  <c:v>1159.97</c:v>
                </c:pt>
                <c:pt idx="7042">
                  <c:v>1163.71</c:v>
                </c:pt>
                <c:pt idx="7043">
                  <c:v>1168.98</c:v>
                </c:pt>
                <c:pt idx="7044">
                  <c:v>1173</c:v>
                </c:pt>
                <c:pt idx="7045">
                  <c:v>1164.6400000000001</c:v>
                </c:pt>
                <c:pt idx="7046">
                  <c:v>1164.6400000000001</c:v>
                </c:pt>
                <c:pt idx="7047">
                  <c:v>1184.32</c:v>
                </c:pt>
                <c:pt idx="7048">
                  <c:v>1191.9000000000001</c:v>
                </c:pt>
                <c:pt idx="7049">
                  <c:v>1188.58</c:v>
                </c:pt>
                <c:pt idx="7050">
                  <c:v>1191.8399999999999</c:v>
                </c:pt>
                <c:pt idx="7051">
                  <c:v>1198.06</c:v>
                </c:pt>
                <c:pt idx="7052">
                  <c:v>1205.8</c:v>
                </c:pt>
                <c:pt idx="7053">
                  <c:v>1206.3599999999999</c:v>
                </c:pt>
                <c:pt idx="7054">
                  <c:v>1214.81</c:v>
                </c:pt>
                <c:pt idx="7055">
                  <c:v>1202.07</c:v>
                </c:pt>
                <c:pt idx="7056">
                  <c:v>1216.17</c:v>
                </c:pt>
                <c:pt idx="7057">
                  <c:v>1219.33</c:v>
                </c:pt>
                <c:pt idx="7058">
                  <c:v>1216.69</c:v>
                </c:pt>
                <c:pt idx="7059">
                  <c:v>1208.79</c:v>
                </c:pt>
                <c:pt idx="7060">
                  <c:v>1206.9100000000001</c:v>
                </c:pt>
                <c:pt idx="7061">
                  <c:v>1211.27</c:v>
                </c:pt>
                <c:pt idx="7062">
                  <c:v>1215.6400000000001</c:v>
                </c:pt>
                <c:pt idx="7063">
                  <c:v>1193.92</c:v>
                </c:pt>
                <c:pt idx="7064">
                  <c:v>1190.5899999999999</c:v>
                </c:pt>
                <c:pt idx="7065">
                  <c:v>1182.6600000000001</c:v>
                </c:pt>
                <c:pt idx="7066">
                  <c:v>1189.4000000000001</c:v>
                </c:pt>
                <c:pt idx="7067">
                  <c:v>1196.55</c:v>
                </c:pt>
                <c:pt idx="7068">
                  <c:v>1194.44</c:v>
                </c:pt>
                <c:pt idx="7069">
                  <c:v>1208.81</c:v>
                </c:pt>
                <c:pt idx="7070">
                  <c:v>1204.57</c:v>
                </c:pt>
                <c:pt idx="7071">
                  <c:v>1217.79</c:v>
                </c:pt>
                <c:pt idx="7072">
                  <c:v>1227.92</c:v>
                </c:pt>
                <c:pt idx="7073">
                  <c:v>1233.9000000000001</c:v>
                </c:pt>
                <c:pt idx="7074">
                  <c:v>1237.73</c:v>
                </c:pt>
                <c:pt idx="7075">
                  <c:v>1234.32</c:v>
                </c:pt>
                <c:pt idx="7076">
                  <c:v>1228.48</c:v>
                </c:pt>
                <c:pt idx="7077">
                  <c:v>1240.72</c:v>
                </c:pt>
                <c:pt idx="7078">
                  <c:v>1234.68</c:v>
                </c:pt>
                <c:pt idx="7079">
                  <c:v>1238.8800000000001</c:v>
                </c:pt>
                <c:pt idx="7080">
                  <c:v>1243.25</c:v>
                </c:pt>
                <c:pt idx="7081">
                  <c:v>1239.96</c:v>
                </c:pt>
                <c:pt idx="7082">
                  <c:v>1245.04</c:v>
                </c:pt>
                <c:pt idx="7083">
                  <c:v>1251.18</c:v>
                </c:pt>
                <c:pt idx="7084">
                  <c:v>1255.07</c:v>
                </c:pt>
                <c:pt idx="7085">
                  <c:v>1261.99</c:v>
                </c:pt>
                <c:pt idx="7086">
                  <c:v>1264.24</c:v>
                </c:pt>
                <c:pt idx="7087">
                  <c:v>1257.42</c:v>
                </c:pt>
                <c:pt idx="7088">
                  <c:v>1251.44</c:v>
                </c:pt>
                <c:pt idx="7089">
                  <c:v>1251.53</c:v>
                </c:pt>
                <c:pt idx="7090">
                  <c:v>1239.5</c:v>
                </c:pt>
                <c:pt idx="7091">
                  <c:v>1244.8</c:v>
                </c:pt>
                <c:pt idx="7092">
                  <c:v>1233.01</c:v>
                </c:pt>
                <c:pt idx="7093">
                  <c:v>1226.8499999999999</c:v>
                </c:pt>
                <c:pt idx="7094">
                  <c:v>1224.04</c:v>
                </c:pt>
                <c:pt idx="7095">
                  <c:v>1214.92</c:v>
                </c:pt>
                <c:pt idx="7096">
                  <c:v>1212.45</c:v>
                </c:pt>
                <c:pt idx="7097">
                  <c:v>1213.93</c:v>
                </c:pt>
                <c:pt idx="7098">
                  <c:v>1208.51</c:v>
                </c:pt>
                <c:pt idx="7099">
                  <c:v>1223.69</c:v>
                </c:pt>
                <c:pt idx="7100">
                  <c:v>1227.08</c:v>
                </c:pt>
                <c:pt idx="7101">
                  <c:v>1228.27</c:v>
                </c:pt>
                <c:pt idx="7102">
                  <c:v>1233.47</c:v>
                </c:pt>
                <c:pt idx="7103">
                  <c:v>1236.31</c:v>
                </c:pt>
                <c:pt idx="7104">
                  <c:v>1238.08</c:v>
                </c:pt>
                <c:pt idx="7105">
                  <c:v>1236.52</c:v>
                </c:pt>
                <c:pt idx="7106">
                  <c:v>1236.6099999999999</c:v>
                </c:pt>
                <c:pt idx="7107">
                  <c:v>1236.6300000000001</c:v>
                </c:pt>
                <c:pt idx="7108">
                  <c:v>1247.4100000000001</c:v>
                </c:pt>
                <c:pt idx="7109">
                  <c:v>1243.99</c:v>
                </c:pt>
                <c:pt idx="7110">
                  <c:v>1246.03</c:v>
                </c:pt>
                <c:pt idx="7111">
                  <c:v>1251.05</c:v>
                </c:pt>
                <c:pt idx="7112">
                  <c:v>1259.5999999999999</c:v>
                </c:pt>
                <c:pt idx="7113">
                  <c:v>1250.78</c:v>
                </c:pt>
                <c:pt idx="7114">
                  <c:v>1257.57</c:v>
                </c:pt>
                <c:pt idx="7115">
                  <c:v>1275</c:v>
                </c:pt>
                <c:pt idx="7116">
                  <c:v>1260.1099999999999</c:v>
                </c:pt>
                <c:pt idx="7117">
                  <c:v>1260.5999999999999</c:v>
                </c:pt>
                <c:pt idx="7118">
                  <c:v>1280.54</c:v>
                </c:pt>
                <c:pt idx="7119">
                  <c:v>1290.31</c:v>
                </c:pt>
                <c:pt idx="7120">
                  <c:v>1290.31</c:v>
                </c:pt>
                <c:pt idx="7121">
                  <c:v>1286.27</c:v>
                </c:pt>
                <c:pt idx="7122">
                  <c:v>1277.22</c:v>
                </c:pt>
                <c:pt idx="7123">
                  <c:v>1276.56</c:v>
                </c:pt>
                <c:pt idx="7124">
                  <c:v>1275.75</c:v>
                </c:pt>
                <c:pt idx="7125">
                  <c:v>1280.25</c:v>
                </c:pt>
                <c:pt idx="7126">
                  <c:v>1263.75</c:v>
                </c:pt>
                <c:pt idx="7127">
                  <c:v>1259.31</c:v>
                </c:pt>
                <c:pt idx="7128">
                  <c:v>1255.0999999999999</c:v>
                </c:pt>
                <c:pt idx="7129">
                  <c:v>1256.04</c:v>
                </c:pt>
                <c:pt idx="7130">
                  <c:v>1260.69</c:v>
                </c:pt>
                <c:pt idx="7131">
                  <c:v>1258.79</c:v>
                </c:pt>
                <c:pt idx="7132">
                  <c:v>1247.79</c:v>
                </c:pt>
                <c:pt idx="7133">
                  <c:v>1239.3</c:v>
                </c:pt>
                <c:pt idx="7134">
                  <c:v>1217.1500000000001</c:v>
                </c:pt>
                <c:pt idx="7135">
                  <c:v>1213.5</c:v>
                </c:pt>
                <c:pt idx="7136">
                  <c:v>1226.5999999999999</c:v>
                </c:pt>
                <c:pt idx="7137">
                  <c:v>1226.93</c:v>
                </c:pt>
                <c:pt idx="7138">
                  <c:v>1233.22</c:v>
                </c:pt>
                <c:pt idx="7139">
                  <c:v>1231.6500000000001</c:v>
                </c:pt>
                <c:pt idx="7140">
                  <c:v>1234.57</c:v>
                </c:pt>
                <c:pt idx="7141">
                  <c:v>1229.17</c:v>
                </c:pt>
                <c:pt idx="7142">
                  <c:v>1218.4000000000001</c:v>
                </c:pt>
                <c:pt idx="7143">
                  <c:v>1230.99</c:v>
                </c:pt>
                <c:pt idx="7144">
                  <c:v>1228.8399999999999</c:v>
                </c:pt>
                <c:pt idx="7145">
                  <c:v>1220.07</c:v>
                </c:pt>
                <c:pt idx="7146">
                  <c:v>1224.48</c:v>
                </c:pt>
                <c:pt idx="7147">
                  <c:v>1224.4100000000001</c:v>
                </c:pt>
                <c:pt idx="7148">
                  <c:v>1223.3699999999999</c:v>
                </c:pt>
                <c:pt idx="7149">
                  <c:v>1222.01</c:v>
                </c:pt>
                <c:pt idx="7150">
                  <c:v>1232.54</c:v>
                </c:pt>
                <c:pt idx="7151">
                  <c:v>1235</c:v>
                </c:pt>
                <c:pt idx="7152">
                  <c:v>1231.51</c:v>
                </c:pt>
                <c:pt idx="7153">
                  <c:v>1225.1099999999999</c:v>
                </c:pt>
                <c:pt idx="7154">
                  <c:v>1226.21</c:v>
                </c:pt>
                <c:pt idx="7155">
                  <c:v>1228.8599999999999</c:v>
                </c:pt>
                <c:pt idx="7156">
                  <c:v>1234.6400000000001</c:v>
                </c:pt>
                <c:pt idx="7157">
                  <c:v>1246.42</c:v>
                </c:pt>
                <c:pt idx="7158">
                  <c:v>1244.2</c:v>
                </c:pt>
                <c:pt idx="7159">
                  <c:v>1231.28</c:v>
                </c:pt>
                <c:pt idx="7160">
                  <c:v>1228.8699999999999</c:v>
                </c:pt>
                <c:pt idx="7161">
                  <c:v>1227.33</c:v>
                </c:pt>
                <c:pt idx="7162">
                  <c:v>1221.93</c:v>
                </c:pt>
                <c:pt idx="7163">
                  <c:v>1232.6400000000001</c:v>
                </c:pt>
                <c:pt idx="7164">
                  <c:v>1223</c:v>
                </c:pt>
                <c:pt idx="7165">
                  <c:v>1221.57</c:v>
                </c:pt>
                <c:pt idx="7166">
                  <c:v>1215.57</c:v>
                </c:pt>
                <c:pt idx="7167">
                  <c:v>1212.26</c:v>
                </c:pt>
                <c:pt idx="7168">
                  <c:v>1211.1300000000001</c:v>
                </c:pt>
                <c:pt idx="7169">
                  <c:v>1216.0899999999999</c:v>
                </c:pt>
                <c:pt idx="7170">
                  <c:v>1216.52</c:v>
                </c:pt>
                <c:pt idx="7171">
                  <c:v>1208.3900000000001</c:v>
                </c:pt>
                <c:pt idx="7172">
                  <c:v>1205.75</c:v>
                </c:pt>
                <c:pt idx="7173">
                  <c:v>1198.33</c:v>
                </c:pt>
                <c:pt idx="7174">
                  <c:v>1189.8399999999999</c:v>
                </c:pt>
                <c:pt idx="7175">
                  <c:v>1189.6400000000001</c:v>
                </c:pt>
                <c:pt idx="7176">
                  <c:v>1183.8900000000001</c:v>
                </c:pt>
                <c:pt idx="7177">
                  <c:v>1180.98</c:v>
                </c:pt>
                <c:pt idx="7178">
                  <c:v>1178.81</c:v>
                </c:pt>
                <c:pt idx="7179">
                  <c:v>1179.52</c:v>
                </c:pt>
                <c:pt idx="7180">
                  <c:v>1172.49</c:v>
                </c:pt>
                <c:pt idx="7181">
                  <c:v>1171.6600000000001</c:v>
                </c:pt>
                <c:pt idx="7182">
                  <c:v>1172.78</c:v>
                </c:pt>
                <c:pt idx="7183">
                  <c:v>1175.1099999999999</c:v>
                </c:pt>
                <c:pt idx="7184">
                  <c:v>1179.53</c:v>
                </c:pt>
                <c:pt idx="7185">
                  <c:v>1187.67</c:v>
                </c:pt>
                <c:pt idx="7186">
                  <c:v>1188.44</c:v>
                </c:pt>
                <c:pt idx="7187">
                  <c:v>1182.43</c:v>
                </c:pt>
                <c:pt idx="7188">
                  <c:v>1185.45</c:v>
                </c:pt>
                <c:pt idx="7189">
                  <c:v>1178.44</c:v>
                </c:pt>
                <c:pt idx="7190">
                  <c:v>1182.94</c:v>
                </c:pt>
                <c:pt idx="7191">
                  <c:v>1187.75</c:v>
                </c:pt>
                <c:pt idx="7192">
                  <c:v>1190.24</c:v>
                </c:pt>
                <c:pt idx="7193">
                  <c:v>1196.8</c:v>
                </c:pt>
                <c:pt idx="7194">
                  <c:v>1214.69</c:v>
                </c:pt>
                <c:pt idx="7195">
                  <c:v>1225.31</c:v>
                </c:pt>
                <c:pt idx="7196">
                  <c:v>1223</c:v>
                </c:pt>
                <c:pt idx="7197">
                  <c:v>1227.3599999999999</c:v>
                </c:pt>
                <c:pt idx="7198">
                  <c:v>1228.08</c:v>
                </c:pt>
                <c:pt idx="7199">
                  <c:v>1227.8399999999999</c:v>
                </c:pt>
                <c:pt idx="7200">
                  <c:v>1223.68</c:v>
                </c:pt>
                <c:pt idx="7201">
                  <c:v>1223.28</c:v>
                </c:pt>
                <c:pt idx="7202">
                  <c:v>1231.77</c:v>
                </c:pt>
                <c:pt idx="7203">
                  <c:v>1227.71</c:v>
                </c:pt>
                <c:pt idx="7204">
                  <c:v>1238.0999999999999</c:v>
                </c:pt>
                <c:pt idx="7205">
                  <c:v>1238.19</c:v>
                </c:pt>
                <c:pt idx="7206">
                  <c:v>1244.02</c:v>
                </c:pt>
                <c:pt idx="7207">
                  <c:v>1235.81</c:v>
                </c:pt>
                <c:pt idx="7208">
                  <c:v>1241.31</c:v>
                </c:pt>
                <c:pt idx="7209">
                  <c:v>1239.08</c:v>
                </c:pt>
                <c:pt idx="7210">
                  <c:v>1246.17</c:v>
                </c:pt>
                <c:pt idx="7211">
                  <c:v>1241.6400000000001</c:v>
                </c:pt>
                <c:pt idx="7212">
                  <c:v>1242.98</c:v>
                </c:pt>
                <c:pt idx="7213">
                  <c:v>1241.49</c:v>
                </c:pt>
                <c:pt idx="7214">
                  <c:v>1243.3</c:v>
                </c:pt>
                <c:pt idx="7215">
                  <c:v>1231.77</c:v>
                </c:pt>
                <c:pt idx="7216">
                  <c:v>1227.53</c:v>
                </c:pt>
                <c:pt idx="7217">
                  <c:v>1249.03</c:v>
                </c:pt>
                <c:pt idx="7218">
                  <c:v>1255.18</c:v>
                </c:pt>
                <c:pt idx="7219">
                  <c:v>1260.5899999999999</c:v>
                </c:pt>
                <c:pt idx="7220">
                  <c:v>1271.08</c:v>
                </c:pt>
                <c:pt idx="7221">
                  <c:v>1274.58</c:v>
                </c:pt>
                <c:pt idx="7222">
                  <c:v>1276.72</c:v>
                </c:pt>
                <c:pt idx="7223">
                  <c:v>1275.97</c:v>
                </c:pt>
                <c:pt idx="7224">
                  <c:v>1279.95</c:v>
                </c:pt>
                <c:pt idx="7225">
                  <c:v>1275.9100000000001</c:v>
                </c:pt>
                <c:pt idx="7226">
                  <c:v>1270.23</c:v>
                </c:pt>
                <c:pt idx="7227">
                  <c:v>1272.98</c:v>
                </c:pt>
                <c:pt idx="7228">
                  <c:v>1278.76</c:v>
                </c:pt>
                <c:pt idx="7229">
                  <c:v>1280.6400000000001</c:v>
                </c:pt>
                <c:pt idx="7230">
                  <c:v>1270.33</c:v>
                </c:pt>
                <c:pt idx="7231">
                  <c:v>1259.94</c:v>
                </c:pt>
                <c:pt idx="7232">
                  <c:v>1260.82</c:v>
                </c:pt>
                <c:pt idx="7233">
                  <c:v>1261.27</c:v>
                </c:pt>
                <c:pt idx="7234">
                  <c:v>1257.21</c:v>
                </c:pt>
                <c:pt idx="7235">
                  <c:v>1254.53</c:v>
                </c:pt>
                <c:pt idx="7236">
                  <c:v>1253.27</c:v>
                </c:pt>
                <c:pt idx="7237">
                  <c:v>1261.96</c:v>
                </c:pt>
                <c:pt idx="7238">
                  <c:v>1250.0999999999999</c:v>
                </c:pt>
                <c:pt idx="7239">
                  <c:v>1246.71</c:v>
                </c:pt>
                <c:pt idx="7240">
                  <c:v>1241.53</c:v>
                </c:pt>
                <c:pt idx="7241">
                  <c:v>1239.8800000000001</c:v>
                </c:pt>
                <c:pt idx="7242">
                  <c:v>1237.94</c:v>
                </c:pt>
                <c:pt idx="7243">
                  <c:v>1241.3699999999999</c:v>
                </c:pt>
                <c:pt idx="7244">
                  <c:v>1246.33</c:v>
                </c:pt>
                <c:pt idx="7245">
                  <c:v>1234.0999999999999</c:v>
                </c:pt>
                <c:pt idx="7246">
                  <c:v>1252.6600000000001</c:v>
                </c:pt>
                <c:pt idx="7247">
                  <c:v>1258.08</c:v>
                </c:pt>
                <c:pt idx="7248">
                  <c:v>1253.8599999999999</c:v>
                </c:pt>
                <c:pt idx="7249">
                  <c:v>1259.48</c:v>
                </c:pt>
                <c:pt idx="7250">
                  <c:v>1266.33</c:v>
                </c:pt>
                <c:pt idx="7251">
                  <c:v>1270.9100000000001</c:v>
                </c:pt>
                <c:pt idx="7252">
                  <c:v>1259.1199999999999</c:v>
                </c:pt>
                <c:pt idx="7253">
                  <c:v>1256.8399999999999</c:v>
                </c:pt>
                <c:pt idx="7254">
                  <c:v>1253.47</c:v>
                </c:pt>
                <c:pt idx="7255">
                  <c:v>1260.06</c:v>
                </c:pt>
                <c:pt idx="7256">
                  <c:v>1256.8599999999999</c:v>
                </c:pt>
                <c:pt idx="7257">
                  <c:v>1263.43</c:v>
                </c:pt>
                <c:pt idx="7258">
                  <c:v>1262.31</c:v>
                </c:pt>
                <c:pt idx="7259">
                  <c:v>1269.29</c:v>
                </c:pt>
                <c:pt idx="7260">
                  <c:v>1265.69</c:v>
                </c:pt>
                <c:pt idx="7261">
                  <c:v>1268.1199999999999</c:v>
                </c:pt>
                <c:pt idx="7262">
                  <c:v>1266.0899999999999</c:v>
                </c:pt>
                <c:pt idx="7263">
                  <c:v>1278.71</c:v>
                </c:pt>
                <c:pt idx="7264">
                  <c:v>1276.1300000000001</c:v>
                </c:pt>
                <c:pt idx="7265">
                  <c:v>1267.52</c:v>
                </c:pt>
                <c:pt idx="7266">
                  <c:v>1271.5999999999999</c:v>
                </c:pt>
                <c:pt idx="7267">
                  <c:v>1274.26</c:v>
                </c:pt>
                <c:pt idx="7268">
                  <c:v>1284</c:v>
                </c:pt>
                <c:pt idx="7269">
                  <c:v>1282.55</c:v>
                </c:pt>
                <c:pt idx="7270">
                  <c:v>1277.49</c:v>
                </c:pt>
                <c:pt idx="7271">
                  <c:v>1272.2</c:v>
                </c:pt>
                <c:pt idx="7272">
                  <c:v>1264.08</c:v>
                </c:pt>
                <c:pt idx="7273">
                  <c:v>1268.99</c:v>
                </c:pt>
                <c:pt idx="7274">
                  <c:v>1271.3599999999999</c:v>
                </c:pt>
                <c:pt idx="7275">
                  <c:v>1272.73</c:v>
                </c:pt>
                <c:pt idx="7276">
                  <c:v>1274.69</c:v>
                </c:pt>
                <c:pt idx="7277">
                  <c:v>1273.48</c:v>
                </c:pt>
                <c:pt idx="7278">
                  <c:v>1265.46</c:v>
                </c:pt>
                <c:pt idx="7279">
                  <c:v>1266.93</c:v>
                </c:pt>
                <c:pt idx="7280">
                  <c:v>1263.27</c:v>
                </c:pt>
                <c:pt idx="7281">
                  <c:v>1270.17</c:v>
                </c:pt>
                <c:pt idx="7282">
                  <c:v>1271.44</c:v>
                </c:pt>
                <c:pt idx="7283">
                  <c:v>1263.56</c:v>
                </c:pt>
                <c:pt idx="7284">
                  <c:v>1257.0899999999999</c:v>
                </c:pt>
                <c:pt idx="7285">
                  <c:v>1255.28</c:v>
                </c:pt>
                <c:pt idx="7286">
                  <c:v>1254.0899999999999</c:v>
                </c:pt>
                <c:pt idx="7287">
                  <c:v>1250.3399999999999</c:v>
                </c:pt>
                <c:pt idx="7288">
                  <c:v>1250.81</c:v>
                </c:pt>
                <c:pt idx="7289">
                  <c:v>1246.28</c:v>
                </c:pt>
                <c:pt idx="7290">
                  <c:v>1243.6500000000001</c:v>
                </c:pt>
                <c:pt idx="7291">
                  <c:v>1235.3599999999999</c:v>
                </c:pt>
                <c:pt idx="7292">
                  <c:v>1231.6600000000001</c:v>
                </c:pt>
                <c:pt idx="7293">
                  <c:v>1229.17</c:v>
                </c:pt>
                <c:pt idx="7294">
                  <c:v>1238.6199999999999</c:v>
                </c:pt>
                <c:pt idx="7295">
                  <c:v>1244.3699999999999</c:v>
                </c:pt>
                <c:pt idx="7296">
                  <c:v>1242.3800000000001</c:v>
                </c:pt>
                <c:pt idx="7297">
                  <c:v>1244.53</c:v>
                </c:pt>
                <c:pt idx="7298">
                  <c:v>1245.1400000000001</c:v>
                </c:pt>
                <c:pt idx="7299">
                  <c:v>1250.83</c:v>
                </c:pt>
                <c:pt idx="7300">
                  <c:v>1251.6500000000001</c:v>
                </c:pt>
                <c:pt idx="7301">
                  <c:v>1251.6500000000001</c:v>
                </c:pt>
                <c:pt idx="7302">
                  <c:v>1251.4000000000001</c:v>
                </c:pt>
                <c:pt idx="7303">
                  <c:v>1264.43</c:v>
                </c:pt>
                <c:pt idx="7304">
                  <c:v>1263.8900000000001</c:v>
                </c:pt>
                <c:pt idx="7305">
                  <c:v>1258.08</c:v>
                </c:pt>
                <c:pt idx="7306">
                  <c:v>1258.08</c:v>
                </c:pt>
                <c:pt idx="7307">
                  <c:v>1275.57</c:v>
                </c:pt>
                <c:pt idx="7308">
                  <c:v>1284.72</c:v>
                </c:pt>
                <c:pt idx="7309">
                  <c:v>1281.31</c:v>
                </c:pt>
                <c:pt idx="7310">
                  <c:v>1284.68</c:v>
                </c:pt>
                <c:pt idx="7311">
                  <c:v>1288.73</c:v>
                </c:pt>
                <c:pt idx="7312">
                  <c:v>1288.52</c:v>
                </c:pt>
                <c:pt idx="7313">
                  <c:v>1289.07</c:v>
                </c:pt>
                <c:pt idx="7314">
                  <c:v>1289.9100000000001</c:v>
                </c:pt>
                <c:pt idx="7315">
                  <c:v>1288.72</c:v>
                </c:pt>
                <c:pt idx="7316">
                  <c:v>1290.17</c:v>
                </c:pt>
                <c:pt idx="7317">
                  <c:v>1283.5</c:v>
                </c:pt>
                <c:pt idx="7318">
                  <c:v>1283.3599999999999</c:v>
                </c:pt>
                <c:pt idx="7319">
                  <c:v>1277.98</c:v>
                </c:pt>
                <c:pt idx="7320">
                  <c:v>1283.82</c:v>
                </c:pt>
                <c:pt idx="7321">
                  <c:v>1280.1600000000001</c:v>
                </c:pt>
                <c:pt idx="7322">
                  <c:v>1276.8599999999999</c:v>
                </c:pt>
                <c:pt idx="7323">
                  <c:v>1280.33</c:v>
                </c:pt>
                <c:pt idx="7324">
                  <c:v>1262.4100000000001</c:v>
                </c:pt>
                <c:pt idx="7325">
                  <c:v>1265.4000000000001</c:v>
                </c:pt>
                <c:pt idx="7326">
                  <c:v>1258.31</c:v>
                </c:pt>
                <c:pt idx="7327">
                  <c:v>1257.01</c:v>
                </c:pt>
                <c:pt idx="7328">
                  <c:v>1250.3599999999999</c:v>
                </c:pt>
                <c:pt idx="7329">
                  <c:v>1244.97</c:v>
                </c:pt>
                <c:pt idx="7330">
                  <c:v>1240.6300000000001</c:v>
                </c:pt>
                <c:pt idx="7331">
                  <c:v>1249.52</c:v>
                </c:pt>
                <c:pt idx="7332">
                  <c:v>1249.92</c:v>
                </c:pt>
                <c:pt idx="7333">
                  <c:v>1251.46</c:v>
                </c:pt>
                <c:pt idx="7334">
                  <c:v>1235.93</c:v>
                </c:pt>
                <c:pt idx="7335">
                  <c:v>1235.58</c:v>
                </c:pt>
                <c:pt idx="7336">
                  <c:v>1241.77</c:v>
                </c:pt>
                <c:pt idx="7337">
                  <c:v>1237.3499999999999</c:v>
                </c:pt>
                <c:pt idx="7338">
                  <c:v>1243.92</c:v>
                </c:pt>
                <c:pt idx="7339">
                  <c:v>1249.33</c:v>
                </c:pt>
                <c:pt idx="7340">
                  <c:v>1250.83</c:v>
                </c:pt>
                <c:pt idx="7341">
                  <c:v>1251.06</c:v>
                </c:pt>
                <c:pt idx="7342">
                  <c:v>1252.22</c:v>
                </c:pt>
                <c:pt idx="7343">
                  <c:v>1246.6099999999999</c:v>
                </c:pt>
                <c:pt idx="7344">
                  <c:v>1242.07</c:v>
                </c:pt>
                <c:pt idx="7345">
                  <c:v>1243.0899999999999</c:v>
                </c:pt>
                <c:pt idx="7346">
                  <c:v>1251.22</c:v>
                </c:pt>
                <c:pt idx="7347">
                  <c:v>1246.5999999999999</c:v>
                </c:pt>
                <c:pt idx="7348">
                  <c:v>1245.43</c:v>
                </c:pt>
                <c:pt idx="7349">
                  <c:v>1240.27</c:v>
                </c:pt>
                <c:pt idx="7350">
                  <c:v>1240.25</c:v>
                </c:pt>
                <c:pt idx="7351">
                  <c:v>1239.2</c:v>
                </c:pt>
                <c:pt idx="7352">
                  <c:v>1250.32</c:v>
                </c:pt>
                <c:pt idx="7353">
                  <c:v>1252.6300000000001</c:v>
                </c:pt>
                <c:pt idx="7354">
                  <c:v>1253.5</c:v>
                </c:pt>
                <c:pt idx="7355">
                  <c:v>1254.77</c:v>
                </c:pt>
                <c:pt idx="7356">
                  <c:v>1251.68</c:v>
                </c:pt>
                <c:pt idx="7357">
                  <c:v>1248.4100000000001</c:v>
                </c:pt>
                <c:pt idx="7358">
                  <c:v>1252.6099999999999</c:v>
                </c:pt>
                <c:pt idx="7359">
                  <c:v>1253.27</c:v>
                </c:pt>
                <c:pt idx="7360">
                  <c:v>1248.79</c:v>
                </c:pt>
                <c:pt idx="7361">
                  <c:v>1247.96</c:v>
                </c:pt>
                <c:pt idx="7362">
                  <c:v>1251.81</c:v>
                </c:pt>
                <c:pt idx="7363">
                  <c:v>1260.7</c:v>
                </c:pt>
                <c:pt idx="7364">
                  <c:v>1261.56</c:v>
                </c:pt>
                <c:pt idx="7365">
                  <c:v>1274.69</c:v>
                </c:pt>
                <c:pt idx="7366">
                  <c:v>1276.8</c:v>
                </c:pt>
                <c:pt idx="7367">
                  <c:v>1271.96</c:v>
                </c:pt>
                <c:pt idx="7368">
                  <c:v>1270.6199999999999</c:v>
                </c:pt>
                <c:pt idx="7369">
                  <c:v>1267.72</c:v>
                </c:pt>
                <c:pt idx="7370">
                  <c:v>1267.72</c:v>
                </c:pt>
                <c:pt idx="7371">
                  <c:v>1264.21</c:v>
                </c:pt>
                <c:pt idx="7372">
                  <c:v>1278.45</c:v>
                </c:pt>
                <c:pt idx="7373">
                  <c:v>1283.1400000000001</c:v>
                </c:pt>
                <c:pt idx="7374">
                  <c:v>1278.77</c:v>
                </c:pt>
                <c:pt idx="7375">
                  <c:v>1279.22</c:v>
                </c:pt>
                <c:pt idx="7376">
                  <c:v>1275.6099999999999</c:v>
                </c:pt>
                <c:pt idx="7377">
                  <c:v>1280.3</c:v>
                </c:pt>
                <c:pt idx="7378">
                  <c:v>1292.8699999999999</c:v>
                </c:pt>
                <c:pt idx="7379">
                  <c:v>1291.1199999999999</c:v>
                </c:pt>
                <c:pt idx="7380">
                  <c:v>1293.04</c:v>
                </c:pt>
                <c:pt idx="7381">
                  <c:v>1295.3800000000001</c:v>
                </c:pt>
                <c:pt idx="7382">
                  <c:v>1296.1300000000001</c:v>
                </c:pt>
                <c:pt idx="7383">
                  <c:v>1307.05</c:v>
                </c:pt>
                <c:pt idx="7384">
                  <c:v>1308.1400000000001</c:v>
                </c:pt>
                <c:pt idx="7385">
                  <c:v>1302.19</c:v>
                </c:pt>
                <c:pt idx="7386">
                  <c:v>1294.3</c:v>
                </c:pt>
                <c:pt idx="7387">
                  <c:v>1303.54</c:v>
                </c:pt>
                <c:pt idx="7388">
                  <c:v>1300.3699999999999</c:v>
                </c:pt>
                <c:pt idx="7389">
                  <c:v>1304.46</c:v>
                </c:pt>
                <c:pt idx="7390">
                  <c:v>1306.0999999999999</c:v>
                </c:pt>
                <c:pt idx="7391">
                  <c:v>1299.94</c:v>
                </c:pt>
                <c:pt idx="7392">
                  <c:v>1301.74</c:v>
                </c:pt>
                <c:pt idx="7393">
                  <c:v>1302.18</c:v>
                </c:pt>
                <c:pt idx="7394">
                  <c:v>1314.19</c:v>
                </c:pt>
                <c:pt idx="7395">
                  <c:v>1310.9</c:v>
                </c:pt>
                <c:pt idx="7396">
                  <c:v>1313.65</c:v>
                </c:pt>
                <c:pt idx="7397">
                  <c:v>1308.95</c:v>
                </c:pt>
                <c:pt idx="7398">
                  <c:v>1319.5</c:v>
                </c:pt>
                <c:pt idx="7399">
                  <c:v>1324.01</c:v>
                </c:pt>
                <c:pt idx="7400">
                  <c:v>1324.28</c:v>
                </c:pt>
                <c:pt idx="7401">
                  <c:v>1317.21</c:v>
                </c:pt>
                <c:pt idx="7402">
                  <c:v>1297.2</c:v>
                </c:pt>
                <c:pt idx="7403">
                  <c:v>1292.0899999999999</c:v>
                </c:pt>
                <c:pt idx="7404">
                  <c:v>1292.4000000000001</c:v>
                </c:pt>
                <c:pt idx="7405">
                  <c:v>1286.6199999999999</c:v>
                </c:pt>
                <c:pt idx="7406">
                  <c:v>1285.97</c:v>
                </c:pt>
                <c:pt idx="7407">
                  <c:v>1284.1300000000001</c:v>
                </c:pt>
                <c:pt idx="7408">
                  <c:v>1281.01</c:v>
                </c:pt>
                <c:pt idx="7409">
                  <c:v>1293.24</c:v>
                </c:pt>
                <c:pt idx="7410">
                  <c:v>1292.3599999999999</c:v>
                </c:pt>
                <c:pt idx="7411">
                  <c:v>1295.22</c:v>
                </c:pt>
                <c:pt idx="7412">
                  <c:v>1288.83</c:v>
                </c:pt>
                <c:pt idx="7413">
                  <c:v>1287.3</c:v>
                </c:pt>
                <c:pt idx="7414">
                  <c:v>1283.29</c:v>
                </c:pt>
                <c:pt idx="7415">
                  <c:v>1279.19</c:v>
                </c:pt>
                <c:pt idx="7416">
                  <c:v>1279.6500000000001</c:v>
                </c:pt>
                <c:pt idx="7417">
                  <c:v>1276.48</c:v>
                </c:pt>
                <c:pt idx="7418">
                  <c:v>1280.99</c:v>
                </c:pt>
                <c:pt idx="7419">
                  <c:v>1274.48</c:v>
                </c:pt>
                <c:pt idx="7420">
                  <c:v>1279.0999999999999</c:v>
                </c:pt>
                <c:pt idx="7421">
                  <c:v>1279.52</c:v>
                </c:pt>
                <c:pt idx="7422">
                  <c:v>1278.6500000000001</c:v>
                </c:pt>
                <c:pt idx="7423">
                  <c:v>1277.1600000000001</c:v>
                </c:pt>
                <c:pt idx="7424">
                  <c:v>1292.9100000000001</c:v>
                </c:pt>
                <c:pt idx="7425">
                  <c:v>1278.8900000000001</c:v>
                </c:pt>
                <c:pt idx="7426">
                  <c:v>1274.6300000000001</c:v>
                </c:pt>
                <c:pt idx="7427">
                  <c:v>1270.4100000000001</c:v>
                </c:pt>
                <c:pt idx="7428">
                  <c:v>1267.6400000000001</c:v>
                </c:pt>
                <c:pt idx="7429">
                  <c:v>1255.51</c:v>
                </c:pt>
                <c:pt idx="7430">
                  <c:v>1256.33</c:v>
                </c:pt>
                <c:pt idx="7431">
                  <c:v>1253.8599999999999</c:v>
                </c:pt>
                <c:pt idx="7432">
                  <c:v>1248.01</c:v>
                </c:pt>
                <c:pt idx="7433">
                  <c:v>1248.45</c:v>
                </c:pt>
                <c:pt idx="7434">
                  <c:v>1248.98</c:v>
                </c:pt>
                <c:pt idx="7435">
                  <c:v>1241.6300000000001</c:v>
                </c:pt>
                <c:pt idx="7436">
                  <c:v>1241.5</c:v>
                </c:pt>
                <c:pt idx="7437">
                  <c:v>1242.67</c:v>
                </c:pt>
                <c:pt idx="7438">
                  <c:v>1246.92</c:v>
                </c:pt>
                <c:pt idx="7439">
                  <c:v>1245.46</c:v>
                </c:pt>
                <c:pt idx="7440">
                  <c:v>1241.73</c:v>
                </c:pt>
                <c:pt idx="7441">
                  <c:v>1250.06</c:v>
                </c:pt>
                <c:pt idx="7442">
                  <c:v>1245.54</c:v>
                </c:pt>
                <c:pt idx="7443">
                  <c:v>1242.58</c:v>
                </c:pt>
                <c:pt idx="7444">
                  <c:v>1245.8399999999999</c:v>
                </c:pt>
                <c:pt idx="7445">
                  <c:v>1245.98</c:v>
                </c:pt>
                <c:pt idx="7446">
                  <c:v>1239.55</c:v>
                </c:pt>
                <c:pt idx="7447">
                  <c:v>1230.83</c:v>
                </c:pt>
                <c:pt idx="7448">
                  <c:v>1224.19</c:v>
                </c:pt>
                <c:pt idx="7449">
                  <c:v>1219.19</c:v>
                </c:pt>
                <c:pt idx="7450">
                  <c:v>1222.73</c:v>
                </c:pt>
                <c:pt idx="7451">
                  <c:v>1216.07</c:v>
                </c:pt>
                <c:pt idx="7452">
                  <c:v>1220.24</c:v>
                </c:pt>
                <c:pt idx="7453">
                  <c:v>1223.8</c:v>
                </c:pt>
                <c:pt idx="7454">
                  <c:v>1220.33</c:v>
                </c:pt>
                <c:pt idx="7455">
                  <c:v>1216.9100000000001</c:v>
                </c:pt>
                <c:pt idx="7456">
                  <c:v>1210.0899999999999</c:v>
                </c:pt>
                <c:pt idx="7457">
                  <c:v>1208.74</c:v>
                </c:pt>
                <c:pt idx="7458">
                  <c:v>1210.22</c:v>
                </c:pt>
                <c:pt idx="7459">
                  <c:v>1208.28</c:v>
                </c:pt>
                <c:pt idx="7460">
                  <c:v>1207.8499999999999</c:v>
                </c:pt>
                <c:pt idx="7461">
                  <c:v>1205.54</c:v>
                </c:pt>
                <c:pt idx="7462">
                  <c:v>1206.23</c:v>
                </c:pt>
                <c:pt idx="7463">
                  <c:v>1202.78</c:v>
                </c:pt>
                <c:pt idx="7464">
                  <c:v>1203.48</c:v>
                </c:pt>
                <c:pt idx="7465">
                  <c:v>1206.45</c:v>
                </c:pt>
                <c:pt idx="7466">
                  <c:v>1192.9100000000001</c:v>
                </c:pt>
                <c:pt idx="7467">
                  <c:v>1188.3800000000001</c:v>
                </c:pt>
                <c:pt idx="7468">
                  <c:v>1175.0899999999999</c:v>
                </c:pt>
                <c:pt idx="7469">
                  <c:v>1174.08</c:v>
                </c:pt>
                <c:pt idx="7470">
                  <c:v>1172.74</c:v>
                </c:pt>
                <c:pt idx="7471">
                  <c:v>1177.6600000000001</c:v>
                </c:pt>
                <c:pt idx="7472">
                  <c:v>1177.49</c:v>
                </c:pt>
                <c:pt idx="7473">
                  <c:v>1176.25</c:v>
                </c:pt>
                <c:pt idx="7474">
                  <c:v>1174.05</c:v>
                </c:pt>
                <c:pt idx="7475">
                  <c:v>1176.74</c:v>
                </c:pt>
                <c:pt idx="7476">
                  <c:v>1174.4000000000001</c:v>
                </c:pt>
                <c:pt idx="7477">
                  <c:v>1183.46</c:v>
                </c:pt>
                <c:pt idx="7478">
                  <c:v>1172.29</c:v>
                </c:pt>
                <c:pt idx="7479">
                  <c:v>1162.6400000000001</c:v>
                </c:pt>
                <c:pt idx="7480">
                  <c:v>1162.8900000000001</c:v>
                </c:pt>
                <c:pt idx="7481">
                  <c:v>1162.19</c:v>
                </c:pt>
                <c:pt idx="7482">
                  <c:v>1161.26</c:v>
                </c:pt>
                <c:pt idx="7483">
                  <c:v>1162.53</c:v>
                </c:pt>
                <c:pt idx="7484">
                  <c:v>1166.52</c:v>
                </c:pt>
                <c:pt idx="7485">
                  <c:v>1160</c:v>
                </c:pt>
                <c:pt idx="7486">
                  <c:v>1163.8699999999999</c:v>
                </c:pt>
                <c:pt idx="7487">
                  <c:v>1158.97</c:v>
                </c:pt>
                <c:pt idx="7488">
                  <c:v>1160.99</c:v>
                </c:pt>
                <c:pt idx="7489">
                  <c:v>1170.9000000000001</c:v>
                </c:pt>
                <c:pt idx="7490">
                  <c:v>1161.1400000000001</c:v>
                </c:pt>
                <c:pt idx="7491">
                  <c:v>1156.5899999999999</c:v>
                </c:pt>
                <c:pt idx="7492">
                  <c:v>1154.6500000000001</c:v>
                </c:pt>
                <c:pt idx="7493">
                  <c:v>1164.49</c:v>
                </c:pt>
                <c:pt idx="7494">
                  <c:v>1161.0999999999999</c:v>
                </c:pt>
                <c:pt idx="7495">
                  <c:v>1148.23</c:v>
                </c:pt>
                <c:pt idx="7496">
                  <c:v>1154.7</c:v>
                </c:pt>
                <c:pt idx="7497">
                  <c:v>1158.51</c:v>
                </c:pt>
                <c:pt idx="7498">
                  <c:v>1156.03</c:v>
                </c:pt>
                <c:pt idx="7499">
                  <c:v>1156.48</c:v>
                </c:pt>
                <c:pt idx="7500">
                  <c:v>1159.71</c:v>
                </c:pt>
                <c:pt idx="7501">
                  <c:v>1169.8399999999999</c:v>
                </c:pt>
                <c:pt idx="7502">
                  <c:v>1185.1199999999999</c:v>
                </c:pt>
                <c:pt idx="7503">
                  <c:v>1187.75</c:v>
                </c:pt>
                <c:pt idx="7504">
                  <c:v>1192.6199999999999</c:v>
                </c:pt>
                <c:pt idx="7505">
                  <c:v>1194.23</c:v>
                </c:pt>
                <c:pt idx="7506">
                  <c:v>1178.82</c:v>
                </c:pt>
                <c:pt idx="7507">
                  <c:v>1178.2</c:v>
                </c:pt>
                <c:pt idx="7508">
                  <c:v>1176.8900000000001</c:v>
                </c:pt>
                <c:pt idx="7509">
                  <c:v>1193.3699999999999</c:v>
                </c:pt>
                <c:pt idx="7510">
                  <c:v>1210.1099999999999</c:v>
                </c:pt>
                <c:pt idx="7511">
                  <c:v>1214.76</c:v>
                </c:pt>
                <c:pt idx="7512">
                  <c:v>1218.0899999999999</c:v>
                </c:pt>
                <c:pt idx="7513">
                  <c:v>1219.8900000000001</c:v>
                </c:pt>
                <c:pt idx="7514">
                  <c:v>1217.44</c:v>
                </c:pt>
                <c:pt idx="7515">
                  <c:v>1223.55</c:v>
                </c:pt>
                <c:pt idx="7516">
                  <c:v>1218.57</c:v>
                </c:pt>
                <c:pt idx="7517">
                  <c:v>1230.02</c:v>
                </c:pt>
                <c:pt idx="7518">
                  <c:v>1228.03</c:v>
                </c:pt>
                <c:pt idx="7519">
                  <c:v>1232.58</c:v>
                </c:pt>
                <c:pt idx="7520">
                  <c:v>1231.57</c:v>
                </c:pt>
                <c:pt idx="7521">
                  <c:v>1231.6600000000001</c:v>
                </c:pt>
                <c:pt idx="7522">
                  <c:v>1231.22</c:v>
                </c:pt>
                <c:pt idx="7523">
                  <c:v>1222.1199999999999</c:v>
                </c:pt>
                <c:pt idx="7524">
                  <c:v>1235.21</c:v>
                </c:pt>
                <c:pt idx="7525">
                  <c:v>1236.47</c:v>
                </c:pt>
                <c:pt idx="7526">
                  <c:v>1238.53</c:v>
                </c:pt>
                <c:pt idx="7527">
                  <c:v>1236.1600000000001</c:v>
                </c:pt>
                <c:pt idx="7528">
                  <c:v>1229.33</c:v>
                </c:pt>
                <c:pt idx="7529">
                  <c:v>1227.3900000000001</c:v>
                </c:pt>
                <c:pt idx="7530">
                  <c:v>1217.1500000000001</c:v>
                </c:pt>
                <c:pt idx="7531">
                  <c:v>1216.58</c:v>
                </c:pt>
                <c:pt idx="7532">
                  <c:v>1212.74</c:v>
                </c:pt>
                <c:pt idx="7533">
                  <c:v>1212.51</c:v>
                </c:pt>
                <c:pt idx="7534">
                  <c:v>1219.18</c:v>
                </c:pt>
                <c:pt idx="7535">
                  <c:v>1225.58</c:v>
                </c:pt>
                <c:pt idx="7536">
                  <c:v>1214.21</c:v>
                </c:pt>
                <c:pt idx="7537">
                  <c:v>1215.3</c:v>
                </c:pt>
                <c:pt idx="7538">
                  <c:v>1220.52</c:v>
                </c:pt>
                <c:pt idx="7539">
                  <c:v>1220.42</c:v>
                </c:pt>
                <c:pt idx="7540">
                  <c:v>1220.28</c:v>
                </c:pt>
                <c:pt idx="7541">
                  <c:v>1221.99</c:v>
                </c:pt>
                <c:pt idx="7542">
                  <c:v>1220.1600000000001</c:v>
                </c:pt>
                <c:pt idx="7543">
                  <c:v>1213.79</c:v>
                </c:pt>
                <c:pt idx="7544">
                  <c:v>1221.4100000000001</c:v>
                </c:pt>
                <c:pt idx="7545">
                  <c:v>1216.76</c:v>
                </c:pt>
                <c:pt idx="7546">
                  <c:v>1228.02</c:v>
                </c:pt>
                <c:pt idx="7547">
                  <c:v>1236.76</c:v>
                </c:pt>
                <c:pt idx="7548">
                  <c:v>1233.98</c:v>
                </c:pt>
                <c:pt idx="7549">
                  <c:v>1232.55</c:v>
                </c:pt>
                <c:pt idx="7550">
                  <c:v>1233.29</c:v>
                </c:pt>
                <c:pt idx="7551">
                  <c:v>1232.21</c:v>
                </c:pt>
                <c:pt idx="7552">
                  <c:v>1235.3399999999999</c:v>
                </c:pt>
                <c:pt idx="7553">
                  <c:v>1235.9100000000001</c:v>
                </c:pt>
                <c:pt idx="7554">
                  <c:v>1234.8599999999999</c:v>
                </c:pt>
                <c:pt idx="7555">
                  <c:v>1231.0899999999999</c:v>
                </c:pt>
                <c:pt idx="7556">
                  <c:v>1234.51</c:v>
                </c:pt>
                <c:pt idx="7557">
                  <c:v>1237.3900000000001</c:v>
                </c:pt>
                <c:pt idx="7558">
                  <c:v>1245.8399999999999</c:v>
                </c:pt>
                <c:pt idx="7559">
                  <c:v>1251.44</c:v>
                </c:pt>
                <c:pt idx="7560">
                  <c:v>1246.45</c:v>
                </c:pt>
                <c:pt idx="7561">
                  <c:v>1244.5</c:v>
                </c:pt>
                <c:pt idx="7562">
                  <c:v>1244.5</c:v>
                </c:pt>
                <c:pt idx="7563">
                  <c:v>1244.94</c:v>
                </c:pt>
                <c:pt idx="7564">
                  <c:v>1254.8800000000001</c:v>
                </c:pt>
                <c:pt idx="7565">
                  <c:v>1258.98</c:v>
                </c:pt>
                <c:pt idx="7566">
                  <c:v>1260.8399999999999</c:v>
                </c:pt>
                <c:pt idx="7567">
                  <c:v>1260.8399999999999</c:v>
                </c:pt>
                <c:pt idx="7568">
                  <c:v>1267.95</c:v>
                </c:pt>
                <c:pt idx="7569">
                  <c:v>1276.77</c:v>
                </c:pt>
                <c:pt idx="7570">
                  <c:v>1261.92</c:v>
                </c:pt>
                <c:pt idx="7571">
                  <c:v>1268.49</c:v>
                </c:pt>
                <c:pt idx="7572">
                  <c:v>1262.5899999999999</c:v>
                </c:pt>
                <c:pt idx="7573">
                  <c:v>1259.03</c:v>
                </c:pt>
                <c:pt idx="7574">
                  <c:v>1266.45</c:v>
                </c:pt>
                <c:pt idx="7575">
                  <c:v>1266.8399999999999</c:v>
                </c:pt>
                <c:pt idx="7576">
                  <c:v>1268.19</c:v>
                </c:pt>
                <c:pt idx="7577">
                  <c:v>1276.99</c:v>
                </c:pt>
                <c:pt idx="7578">
                  <c:v>1279.8900000000001</c:v>
                </c:pt>
                <c:pt idx="7579">
                  <c:v>1283.79</c:v>
                </c:pt>
                <c:pt idx="7580">
                  <c:v>1278.49</c:v>
                </c:pt>
                <c:pt idx="7581">
                  <c:v>1276.4100000000001</c:v>
                </c:pt>
                <c:pt idx="7582">
                  <c:v>1279.02</c:v>
                </c:pt>
                <c:pt idx="7583">
                  <c:v>1274.3599999999999</c:v>
                </c:pt>
                <c:pt idx="7584">
                  <c:v>1277.1500000000001</c:v>
                </c:pt>
                <c:pt idx="7585">
                  <c:v>1285.3</c:v>
                </c:pt>
                <c:pt idx="7586">
                  <c:v>1290.8900000000001</c:v>
                </c:pt>
                <c:pt idx="7587">
                  <c:v>1300.95</c:v>
                </c:pt>
                <c:pt idx="7588">
                  <c:v>1308.4100000000001</c:v>
                </c:pt>
                <c:pt idx="7589">
                  <c:v>1312.8</c:v>
                </c:pt>
                <c:pt idx="7590">
                  <c:v>1310.79</c:v>
                </c:pt>
                <c:pt idx="7591">
                  <c:v>1309.2</c:v>
                </c:pt>
                <c:pt idx="7592">
                  <c:v>1314.2</c:v>
                </c:pt>
                <c:pt idx="7593">
                  <c:v>1313.52</c:v>
                </c:pt>
                <c:pt idx="7594">
                  <c:v>1311.18</c:v>
                </c:pt>
                <c:pt idx="7595">
                  <c:v>1315.51</c:v>
                </c:pt>
                <c:pt idx="7596">
                  <c:v>1311.76</c:v>
                </c:pt>
                <c:pt idx="7597">
                  <c:v>1319.56</c:v>
                </c:pt>
                <c:pt idx="7598">
                  <c:v>1322.58</c:v>
                </c:pt>
                <c:pt idx="7599">
                  <c:v>1320.83</c:v>
                </c:pt>
                <c:pt idx="7600">
                  <c:v>1325.7</c:v>
                </c:pt>
                <c:pt idx="7601">
                  <c:v>1330.8</c:v>
                </c:pt>
                <c:pt idx="7602">
                  <c:v>1336.35</c:v>
                </c:pt>
                <c:pt idx="7603">
                  <c:v>1343.21</c:v>
                </c:pt>
                <c:pt idx="7604">
                  <c:v>1330.78</c:v>
                </c:pt>
                <c:pt idx="7605">
                  <c:v>1328.85</c:v>
                </c:pt>
                <c:pt idx="7606">
                  <c:v>1331.25</c:v>
                </c:pt>
                <c:pt idx="7607">
                  <c:v>1326.11</c:v>
                </c:pt>
                <c:pt idx="7608">
                  <c:v>1321</c:v>
                </c:pt>
                <c:pt idx="7609">
                  <c:v>1314.14</c:v>
                </c:pt>
                <c:pt idx="7610">
                  <c:v>1309.3900000000001</c:v>
                </c:pt>
                <c:pt idx="7611">
                  <c:v>1285.27</c:v>
                </c:pt>
                <c:pt idx="7612">
                  <c:v>1288.49</c:v>
                </c:pt>
                <c:pt idx="7613">
                  <c:v>1291.44</c:v>
                </c:pt>
                <c:pt idx="7614">
                  <c:v>1295.8399999999999</c:v>
                </c:pt>
                <c:pt idx="7615">
                  <c:v>1306.8</c:v>
                </c:pt>
                <c:pt idx="7616">
                  <c:v>1307.0999999999999</c:v>
                </c:pt>
                <c:pt idx="7617">
                  <c:v>1307.3</c:v>
                </c:pt>
                <c:pt idx="7618">
                  <c:v>1313.09</c:v>
                </c:pt>
                <c:pt idx="7619">
                  <c:v>1301.31</c:v>
                </c:pt>
                <c:pt idx="7620">
                  <c:v>1307.1500000000001</c:v>
                </c:pt>
                <c:pt idx="7621">
                  <c:v>1306.06</c:v>
                </c:pt>
                <c:pt idx="7622">
                  <c:v>1307.9000000000001</c:v>
                </c:pt>
                <c:pt idx="7623">
                  <c:v>1300.57</c:v>
                </c:pt>
                <c:pt idx="7624">
                  <c:v>1299.71</c:v>
                </c:pt>
                <c:pt idx="7625">
                  <c:v>1303.3</c:v>
                </c:pt>
                <c:pt idx="7626">
                  <c:v>1308.93</c:v>
                </c:pt>
                <c:pt idx="7627">
                  <c:v>1308.3399999999999</c:v>
                </c:pt>
                <c:pt idx="7628">
                  <c:v>1302.6300000000001</c:v>
                </c:pt>
                <c:pt idx="7629">
                  <c:v>1288.8699999999999</c:v>
                </c:pt>
                <c:pt idx="7630">
                  <c:v>1290.0899999999999</c:v>
                </c:pt>
                <c:pt idx="7631">
                  <c:v>1290.27</c:v>
                </c:pt>
                <c:pt idx="7632">
                  <c:v>1288.56</c:v>
                </c:pt>
                <c:pt idx="7633">
                  <c:v>1286.3800000000001</c:v>
                </c:pt>
                <c:pt idx="7634">
                  <c:v>1282.83</c:v>
                </c:pt>
                <c:pt idx="7635">
                  <c:v>1288.8399999999999</c:v>
                </c:pt>
                <c:pt idx="7636">
                  <c:v>1298.83</c:v>
                </c:pt>
                <c:pt idx="7637">
                  <c:v>1303.3900000000001</c:v>
                </c:pt>
                <c:pt idx="7638">
                  <c:v>1308.6500000000001</c:v>
                </c:pt>
                <c:pt idx="7639">
                  <c:v>1302.31</c:v>
                </c:pt>
                <c:pt idx="7640">
                  <c:v>1295.72</c:v>
                </c:pt>
                <c:pt idx="7641">
                  <c:v>1289.8900000000001</c:v>
                </c:pt>
                <c:pt idx="7642">
                  <c:v>1284.71</c:v>
                </c:pt>
                <c:pt idx="7643">
                  <c:v>1287.27</c:v>
                </c:pt>
                <c:pt idx="7644">
                  <c:v>1292.99</c:v>
                </c:pt>
                <c:pt idx="7645">
                  <c:v>1292.99</c:v>
                </c:pt>
                <c:pt idx="7646">
                  <c:v>1295.8599999999999</c:v>
                </c:pt>
                <c:pt idx="7647">
                  <c:v>1296.5999999999999</c:v>
                </c:pt>
                <c:pt idx="7648">
                  <c:v>1294.22</c:v>
                </c:pt>
                <c:pt idx="7649">
                  <c:v>1306.93</c:v>
                </c:pt>
                <c:pt idx="7650">
                  <c:v>1309.05</c:v>
                </c:pt>
                <c:pt idx="7651">
                  <c:v>1304.77</c:v>
                </c:pt>
                <c:pt idx="7652">
                  <c:v>1306.6600000000001</c:v>
                </c:pt>
                <c:pt idx="7653">
                  <c:v>1302.8599999999999</c:v>
                </c:pt>
                <c:pt idx="7654">
                  <c:v>1295.3499999999999</c:v>
                </c:pt>
                <c:pt idx="7655">
                  <c:v>1301.18</c:v>
                </c:pt>
                <c:pt idx="7656">
                  <c:v>1301.82</c:v>
                </c:pt>
                <c:pt idx="7657">
                  <c:v>1309.45</c:v>
                </c:pt>
                <c:pt idx="7658">
                  <c:v>1308.53</c:v>
                </c:pt>
                <c:pt idx="7659">
                  <c:v>1303.72</c:v>
                </c:pt>
                <c:pt idx="7660">
                  <c:v>1301.26</c:v>
                </c:pt>
                <c:pt idx="7661">
                  <c:v>1303.7</c:v>
                </c:pt>
                <c:pt idx="7662">
                  <c:v>1309.44</c:v>
                </c:pt>
                <c:pt idx="7663">
                  <c:v>1310.21</c:v>
                </c:pt>
                <c:pt idx="7664">
                  <c:v>1304.0999999999999</c:v>
                </c:pt>
                <c:pt idx="7665">
                  <c:v>1295.46</c:v>
                </c:pt>
                <c:pt idx="7666">
                  <c:v>1287.77</c:v>
                </c:pt>
                <c:pt idx="7667">
                  <c:v>1283.1600000000001</c:v>
                </c:pt>
                <c:pt idx="7668">
                  <c:v>1285.52</c:v>
                </c:pt>
                <c:pt idx="7669">
                  <c:v>1292.06</c:v>
                </c:pt>
                <c:pt idx="7670">
                  <c:v>1285.06</c:v>
                </c:pt>
                <c:pt idx="7671">
                  <c:v>1288.08</c:v>
                </c:pt>
                <c:pt idx="7672">
                  <c:v>1289.55</c:v>
                </c:pt>
                <c:pt idx="7673">
                  <c:v>1291.45</c:v>
                </c:pt>
                <c:pt idx="7674">
                  <c:v>1291.9000000000001</c:v>
                </c:pt>
                <c:pt idx="7675">
                  <c:v>1303.1300000000001</c:v>
                </c:pt>
                <c:pt idx="7676">
                  <c:v>1315.91</c:v>
                </c:pt>
                <c:pt idx="7677">
                  <c:v>1316.97</c:v>
                </c:pt>
                <c:pt idx="7678">
                  <c:v>1321.1</c:v>
                </c:pt>
                <c:pt idx="7679">
                  <c:v>1321.14</c:v>
                </c:pt>
                <c:pt idx="7680">
                  <c:v>1323.42</c:v>
                </c:pt>
                <c:pt idx="7681">
                  <c:v>1315.25</c:v>
                </c:pt>
                <c:pt idx="7682">
                  <c:v>1314.3</c:v>
                </c:pt>
                <c:pt idx="7683">
                  <c:v>1324.16</c:v>
                </c:pt>
                <c:pt idx="7684">
                  <c:v>1328.75</c:v>
                </c:pt>
                <c:pt idx="7685">
                  <c:v>1348.89</c:v>
                </c:pt>
                <c:pt idx="7686">
                  <c:v>1340.63</c:v>
                </c:pt>
                <c:pt idx="7687">
                  <c:v>1342.42</c:v>
                </c:pt>
                <c:pt idx="7688">
                  <c:v>1337.93</c:v>
                </c:pt>
                <c:pt idx="7689">
                  <c:v>1354.81</c:v>
                </c:pt>
                <c:pt idx="7690">
                  <c:v>1371.16</c:v>
                </c:pt>
                <c:pt idx="7691">
                  <c:v>1366.34</c:v>
                </c:pt>
                <c:pt idx="7692">
                  <c:v>1392.39</c:v>
                </c:pt>
                <c:pt idx="7693">
                  <c:v>1369.34</c:v>
                </c:pt>
                <c:pt idx="7694">
                  <c:v>1370.87</c:v>
                </c:pt>
                <c:pt idx="7695">
                  <c:v>1373.77</c:v>
                </c:pt>
                <c:pt idx="7696">
                  <c:v>1368.62</c:v>
                </c:pt>
                <c:pt idx="7697">
                  <c:v>1373.66</c:v>
                </c:pt>
                <c:pt idx="7698">
                  <c:v>1393.78</c:v>
                </c:pt>
                <c:pt idx="7699">
                  <c:v>1394.53</c:v>
                </c:pt>
                <c:pt idx="7700">
                  <c:v>1377.05</c:v>
                </c:pt>
                <c:pt idx="7701">
                  <c:v>1391</c:v>
                </c:pt>
                <c:pt idx="7702">
                  <c:v>1382.57</c:v>
                </c:pt>
                <c:pt idx="7703">
                  <c:v>1394.5</c:v>
                </c:pt>
                <c:pt idx="7704">
                  <c:v>1398.34</c:v>
                </c:pt>
                <c:pt idx="7705">
                  <c:v>1386.84</c:v>
                </c:pt>
                <c:pt idx="7706">
                  <c:v>1390.93</c:v>
                </c:pt>
                <c:pt idx="7707">
                  <c:v>1392.16</c:v>
                </c:pt>
                <c:pt idx="7708">
                  <c:v>1393.28</c:v>
                </c:pt>
                <c:pt idx="7709">
                  <c:v>1399.24</c:v>
                </c:pt>
                <c:pt idx="7710">
                  <c:v>1414.22</c:v>
                </c:pt>
                <c:pt idx="7711">
                  <c:v>1399.91</c:v>
                </c:pt>
                <c:pt idx="7712">
                  <c:v>1404.17</c:v>
                </c:pt>
                <c:pt idx="7713">
                  <c:v>1405.9</c:v>
                </c:pt>
                <c:pt idx="7714">
                  <c:v>1401.73</c:v>
                </c:pt>
                <c:pt idx="7715">
                  <c:v>1410.95</c:v>
                </c:pt>
                <c:pt idx="7716">
                  <c:v>1408.62</c:v>
                </c:pt>
                <c:pt idx="7717">
                  <c:v>1413.64</c:v>
                </c:pt>
                <c:pt idx="7718">
                  <c:v>1413.27</c:v>
                </c:pt>
                <c:pt idx="7719">
                  <c:v>1398.71</c:v>
                </c:pt>
                <c:pt idx="7720">
                  <c:v>1417.46</c:v>
                </c:pt>
                <c:pt idx="7721">
                  <c:v>1426.64</c:v>
                </c:pt>
                <c:pt idx="7722">
                  <c:v>1433.16</c:v>
                </c:pt>
                <c:pt idx="7723">
                  <c:v>1465.76</c:v>
                </c:pt>
                <c:pt idx="7724">
                  <c:v>1462.1</c:v>
                </c:pt>
                <c:pt idx="7725">
                  <c:v>145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15-40E5-9A76-D3D7DB796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262400"/>
        <c:axId val="588301056"/>
      </c:lineChart>
      <c:dateAx>
        <c:axId val="588262400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301056"/>
        <c:crosses val="autoZero"/>
        <c:auto val="1"/>
        <c:lblOffset val="100"/>
        <c:baseTimeUnit val="days"/>
        <c:majorUnit val="2"/>
      </c:dateAx>
      <c:valAx>
        <c:axId val="588301056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CHF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624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87"/>
          <c:h val="0.60669456066946492"/>
        </c:manualLayout>
      </c:layout>
      <c:lineChart>
        <c:grouping val="standard"/>
        <c:varyColors val="0"/>
        <c:ser>
          <c:idx val="2"/>
          <c:order val="0"/>
          <c:tx>
            <c:strRef>
              <c:f>Daily!$K$9</c:f>
              <c:strCache>
                <c:ptCount val="1"/>
                <c:pt idx="0">
                  <c:v>Indian rupe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26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